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6375560789755317E-6</v>
      </c>
      <c r="C6">
        <f>SUMIFS('Combined Fuel Prices'!H:H,'Combined Fuel Prices'!$C:$C, "Biomass",'Combined Fuel Prices'!$AL:$AL,'BFPaT-pretax-electricity'!$A6) * (1-SUMIFS('Tax Percentages'!C:C,'Tax Percentages'!$A:$A,"Biomass"))</f>
        <v>3.9140270858846404E-6</v>
      </c>
      <c r="D6">
        <f>SUMIFS('Combined Fuel Prices'!I:I,'Combined Fuel Prices'!$C:$C, "Biomass",'Combined Fuel Prices'!$AL:$AL,'BFPaT-pretax-electricity'!$A6) * (1-SUMIFS('Tax Percentages'!D:D,'Tax Percentages'!$A:$A,"Biomass"))</f>
        <v>3.5434483865825281E-6</v>
      </c>
      <c r="E6">
        <f>SUMIFS('Combined Fuel Prices'!J:J,'Combined Fuel Prices'!$C:$C, "Biomass",'Combined Fuel Prices'!$AL:$AL,'BFPaT-pretax-electricity'!$A6) * (1-SUMIFS('Tax Percentages'!E:E,'Tax Percentages'!$A:$A,"Biomass"))</f>
        <v>3.3329725286795826E-6</v>
      </c>
      <c r="F6">
        <f>SUMIFS('Combined Fuel Prices'!K:K,'Combined Fuel Prices'!$C:$C, "Biomass",'Combined Fuel Prices'!$AL:$AL,'BFPaT-pretax-electricity'!$A6) * (1-SUMIFS('Tax Percentages'!F:F,'Tax Percentages'!$A:$A,"Biomass"))</f>
        <v>3.1085449145153967E-6</v>
      </c>
      <c r="G6">
        <f>SUMIFS('Combined Fuel Prices'!L:L,'Combined Fuel Prices'!$C:$C, "Biomass",'Combined Fuel Prices'!$AL:$AL,'BFPaT-pretax-electricity'!$A6) * (1-SUMIFS('Tax Percentages'!G:G,'Tax Percentages'!$A:$A,"Biomass"))</f>
        <v>3.0234109317837491E-6</v>
      </c>
      <c r="H6">
        <f>SUMIFS('Combined Fuel Prices'!M:M,'Combined Fuel Prices'!$C:$C, "Biomass",'Combined Fuel Prices'!$AL:$AL,'BFPaT-pretax-electricity'!$A6) * (1-SUMIFS('Tax Percentages'!H:H,'Tax Percentages'!$A:$A,"Biomass"))</f>
        <v>2.9693865079467276E-6</v>
      </c>
      <c r="I6">
        <f>SUMIFS('Combined Fuel Prices'!N:N,'Combined Fuel Prices'!$C:$C, "Biomass",'Combined Fuel Prices'!$AL:$AL,'BFPaT-pretax-electricity'!$A6) * (1-SUMIFS('Tax Percentages'!I:I,'Tax Percentages'!$A:$A,"Biomass"))</f>
        <v>2.9480371078764763E-6</v>
      </c>
      <c r="J6">
        <f>SUMIFS('Combined Fuel Prices'!O:O,'Combined Fuel Prices'!$C:$C, "Biomass",'Combined Fuel Prices'!$AL:$AL,'BFPaT-pretax-electricity'!$A6) * (1-SUMIFS('Tax Percentages'!J:J,'Tax Percentages'!$A:$A,"Biomass"))</f>
        <v>2.9639533207603205E-6</v>
      </c>
      <c r="K6">
        <f>SUMIFS('Combined Fuel Prices'!P:P,'Combined Fuel Prices'!$C:$C, "Biomass",'Combined Fuel Prices'!$AL:$AL,'BFPaT-pretax-electricity'!$A6) * (1-SUMIFS('Tax Percentages'!K:K,'Tax Percentages'!$A:$A,"Biomass"))</f>
        <v>2.9769448012834105E-6</v>
      </c>
      <c r="L6">
        <f>SUMIFS('Combined Fuel Prices'!Q:Q,'Combined Fuel Prices'!$C:$C, "Biomass",'Combined Fuel Prices'!$AL:$AL,'BFPaT-pretax-electricity'!$A6) * (1-SUMIFS('Tax Percentages'!L:L,'Tax Percentages'!$A:$A,"Biomass"))</f>
        <v>3.0012724711122058E-6</v>
      </c>
      <c r="M6">
        <f>SUMIFS('Combined Fuel Prices'!R:R,'Combined Fuel Prices'!$C:$C, "Biomass",'Combined Fuel Prices'!$AL:$AL,'BFPaT-pretax-electricity'!$A6) * (1-SUMIFS('Tax Percentages'!M:M,'Tax Percentages'!$A:$A,"Biomass"))</f>
        <v>3.0332688318266791E-6</v>
      </c>
      <c r="N6">
        <f>SUMIFS('Combined Fuel Prices'!S:S,'Combined Fuel Prices'!$C:$C, "Biomass",'Combined Fuel Prices'!$AL:$AL,'BFPaT-pretax-electricity'!$A6) * (1-SUMIFS('Tax Percentages'!N:N,'Tax Percentages'!$A:$A,"Biomass"))</f>
        <v>3.0739521020111247E-6</v>
      </c>
      <c r="O6">
        <f>SUMIFS('Combined Fuel Prices'!T:T,'Combined Fuel Prices'!$C:$C, "Biomass",'Combined Fuel Prices'!$AL:$AL,'BFPaT-pretax-electricity'!$A6) * (1-SUMIFS('Tax Percentages'!O:O,'Tax Percentages'!$A:$A,"Biomass"))</f>
        <v>3.103151749707253E-6</v>
      </c>
      <c r="P6">
        <f>SUMIFS('Combined Fuel Prices'!U:U,'Combined Fuel Prices'!$C:$C, "Biomass",'Combined Fuel Prices'!$AL:$AL,'BFPaT-pretax-electricity'!$A6) * (1-SUMIFS('Tax Percentages'!P:P,'Tax Percentages'!$A:$A,"Biomass"))</f>
        <v>3.1310669478681639E-6</v>
      </c>
      <c r="Q6">
        <f>SUMIFS('Combined Fuel Prices'!V:V,'Combined Fuel Prices'!$C:$C, "Biomass",'Combined Fuel Prices'!$AL:$AL,'BFPaT-pretax-electricity'!$A6) * (1-SUMIFS('Tax Percentages'!Q:Q,'Tax Percentages'!$A:$A,"Biomass"))</f>
        <v>3.1499519849306069E-6</v>
      </c>
      <c r="R6">
        <f>SUMIFS('Combined Fuel Prices'!W:W,'Combined Fuel Prices'!$C:$C, "Biomass",'Combined Fuel Prices'!$AL:$AL,'BFPaT-pretax-electricity'!$A6) * (1-SUMIFS('Tax Percentages'!R:R,'Tax Percentages'!$A:$A,"Biomass"))</f>
        <v>3.1826962638388673E-6</v>
      </c>
      <c r="S6">
        <f>SUMIFS('Combined Fuel Prices'!X:X,'Combined Fuel Prices'!$C:$C, "Biomass",'Combined Fuel Prices'!$AL:$AL,'BFPaT-pretax-electricity'!$A6) * (1-SUMIFS('Tax Percentages'!S:S,'Tax Percentages'!$A:$A,"Biomass"))</f>
        <v>3.2365493605361047E-6</v>
      </c>
      <c r="T6">
        <f>SUMIFS('Combined Fuel Prices'!Y:Y,'Combined Fuel Prices'!$C:$C, "Biomass",'Combined Fuel Prices'!$AL:$AL,'BFPaT-pretax-electricity'!$A6) * (1-SUMIFS('Tax Percentages'!T:T,'Tax Percentages'!$A:$A,"Biomass"))</f>
        <v>3.2524040091459235E-6</v>
      </c>
      <c r="U6">
        <f>SUMIFS('Combined Fuel Prices'!Z:Z,'Combined Fuel Prices'!$C:$C, "Biomass",'Combined Fuel Prices'!$AL:$AL,'BFPaT-pretax-electricity'!$A6) * (1-SUMIFS('Tax Percentages'!U:U,'Tax Percentages'!$A:$A,"Biomass"))</f>
        <v>3.2894474456326322E-6</v>
      </c>
      <c r="V6">
        <f>SUMIFS('Combined Fuel Prices'!AA:AA,'Combined Fuel Prices'!$C:$C, "Biomass",'Combined Fuel Prices'!$AL:$AL,'BFPaT-pretax-electricity'!$A6) * (1-SUMIFS('Tax Percentages'!V:V,'Tax Percentages'!$A:$A,"Biomass"))</f>
        <v>3.3180145381469444E-6</v>
      </c>
      <c r="W6">
        <f>SUMIFS('Combined Fuel Prices'!AB:AB,'Combined Fuel Prices'!$C:$C, "Biomass",'Combined Fuel Prices'!$AL:$AL,'BFPaT-pretax-electricity'!$A6) * (1-SUMIFS('Tax Percentages'!W:W,'Tax Percentages'!$A:$A,"Biomass"))</f>
        <v>3.3229430028224041E-6</v>
      </c>
      <c r="X6">
        <f>SUMIFS('Combined Fuel Prices'!AC:AC,'Combined Fuel Prices'!$C:$C, "Biomass",'Combined Fuel Prices'!$AL:$AL,'BFPaT-pretax-electricity'!$A6) * (1-SUMIFS('Tax Percentages'!X:X,'Tax Percentages'!$A:$A,"Biomass"))</f>
        <v>3.320842537315461E-6</v>
      </c>
      <c r="Y6">
        <f>SUMIFS('Combined Fuel Prices'!AD:AD,'Combined Fuel Prices'!$C:$C, "Biomass",'Combined Fuel Prices'!$AL:$AL,'BFPaT-pretax-electricity'!$A6) * (1-SUMIFS('Tax Percentages'!Y:Y,'Tax Percentages'!$A:$A,"Biomass"))</f>
        <v>3.3147294923788999E-6</v>
      </c>
      <c r="Z6">
        <f>SUMIFS('Combined Fuel Prices'!AE:AE,'Combined Fuel Prices'!$C:$C, "Biomass",'Combined Fuel Prices'!$AL:$AL,'BFPaT-pretax-electricity'!$A6) * (1-SUMIFS('Tax Percentages'!Z:Z,'Tax Percentages'!$A:$A,"Biomass"))</f>
        <v>3.3189505092505335E-6</v>
      </c>
      <c r="AA6">
        <f>SUMIFS('Combined Fuel Prices'!AF:AF,'Combined Fuel Prices'!$C:$C, "Biomass",'Combined Fuel Prices'!$AL:$AL,'BFPaT-pretax-electricity'!$A6) * (1-SUMIFS('Tax Percentages'!AA:AA,'Tax Percentages'!$A:$A,"Biomass"))</f>
        <v>3.3363229468210771E-6</v>
      </c>
      <c r="AB6">
        <f>SUMIFS('Combined Fuel Prices'!AG:AG,'Combined Fuel Prices'!$C:$C, "Biomass",'Combined Fuel Prices'!$AL:$AL,'BFPaT-pretax-electricity'!$A6) * (1-SUMIFS('Tax Percentages'!AB:AB,'Tax Percentages'!$A:$A,"Biomass"))</f>
        <v>3.3357212671120445E-6</v>
      </c>
      <c r="AC6">
        <f>SUMIFS('Combined Fuel Prices'!AH:AH,'Combined Fuel Prices'!$C:$C, "Biomass",'Combined Fuel Prices'!$AL:$AL,'BFPaT-pretax-electricity'!$A6) * (1-SUMIFS('Tax Percentages'!AC:AC,'Tax Percentages'!$A:$A,"Biomass"))</f>
        <v>3.3411433286746428E-6</v>
      </c>
      <c r="AD6">
        <f>SUMIFS('Combined Fuel Prices'!AI:AI,'Combined Fuel Prices'!$C:$C, "Biomass",'Combined Fuel Prices'!$AL:$AL,'BFPaT-pretax-electricity'!$A6) * (1-SUMIFS('Tax Percentages'!AD:AD,'Tax Percentages'!$A:$A,"Biomass"))</f>
        <v>3.3456700015265359E-6</v>
      </c>
      <c r="AE6">
        <f>SUMIFS('Combined Fuel Prices'!AJ:AJ,'Combined Fuel Prices'!$C:$C, "Biomass",'Combined Fuel Prices'!$AL:$AL,'BFPaT-pretax-electricity'!$A6) * (1-SUMIFS('Tax Percentages'!AE:AE,'Tax Percentages'!$A:$A,"Biomass"))</f>
        <v>3.3398561164006271E-6</v>
      </c>
      <c r="AF6">
        <f t="shared" si="2"/>
        <v>3.3398561164006271E-6</v>
      </c>
      <c r="AG6">
        <f t="shared" si="0"/>
        <v>3.3398561164006271E-6</v>
      </c>
      <c r="AH6">
        <f t="shared" si="0"/>
        <v>3.3398561164006271E-6</v>
      </c>
      <c r="AI6">
        <f t="shared" si="0"/>
        <v>3.3398561164006271E-6</v>
      </c>
      <c r="AJ6">
        <f t="shared" si="0"/>
        <v>3.3398561164006271E-6</v>
      </c>
      <c r="AK6">
        <f t="shared" si="0"/>
        <v>3.3398561164006271E-6</v>
      </c>
      <c r="AL6">
        <f t="shared" si="0"/>
        <v>3.3398561164006271E-6</v>
      </c>
      <c r="AM6">
        <f t="shared" si="0"/>
        <v>3.3398561164006271E-6</v>
      </c>
      <c r="AN6">
        <f t="shared" si="0"/>
        <v>3.3398561164006271E-6</v>
      </c>
      <c r="AO6">
        <f t="shared" si="0"/>
        <v>3.3398561164006271E-6</v>
      </c>
      <c r="AP6">
        <f t="shared" si="0"/>
        <v>3.3398561164006271E-6</v>
      </c>
      <c r="AQ6">
        <f t="shared" si="0"/>
        <v>3.3398561164006271E-6</v>
      </c>
      <c r="AR6">
        <f t="shared" si="0"/>
        <v>3.3398561164006271E-6</v>
      </c>
      <c r="AS6">
        <f t="shared" si="0"/>
        <v>3.3398561164006271E-6</v>
      </c>
      <c r="AT6">
        <f t="shared" si="0"/>
        <v>3.3398561164006271E-6</v>
      </c>
      <c r="AU6">
        <f t="shared" si="0"/>
        <v>3.3398561164006271E-6</v>
      </c>
      <c r="AV6">
        <f t="shared" si="0"/>
        <v>3.3398561164006271E-6</v>
      </c>
      <c r="AW6">
        <f t="shared" si="0"/>
        <v>3.3398561164006271E-6</v>
      </c>
      <c r="AX6">
        <f t="shared" si="0"/>
        <v>3.3398561164006271E-6</v>
      </c>
      <c r="AY6">
        <f t="shared" si="0"/>
        <v>3.3398561164006271E-6</v>
      </c>
      <c r="AZ6">
        <f t="shared" si="0"/>
        <v>3.3398561164006271E-6</v>
      </c>
      <c r="BA6">
        <f t="shared" si="0"/>
        <v>3.3398561164006271E-6</v>
      </c>
      <c r="BB6">
        <f t="shared" si="0"/>
        <v>3.3398561164006271E-6</v>
      </c>
      <c r="BC6">
        <f t="shared" si="0"/>
        <v>3.3398561164006271E-6</v>
      </c>
      <c r="BD6">
        <f t="shared" si="0"/>
        <v>3.3398561164006271E-6</v>
      </c>
      <c r="BE6">
        <f t="shared" si="0"/>
        <v>3.3398561164006271E-6</v>
      </c>
      <c r="BF6">
        <f t="shared" si="0"/>
        <v>3.3398561164006271E-6</v>
      </c>
      <c r="BG6">
        <f t="shared" si="0"/>
        <v>3.3398561164006271E-6</v>
      </c>
      <c r="BH6">
        <f t="shared" si="0"/>
        <v>3.3398561164006271E-6</v>
      </c>
      <c r="BI6">
        <f t="shared" si="0"/>
        <v>3.3398561164006271E-6</v>
      </c>
      <c r="BJ6">
        <f t="shared" si="0"/>
        <v>3.3398561164006271E-6</v>
      </c>
      <c r="BK6">
        <f t="shared" si="0"/>
        <v>3.3398561164006271E-6</v>
      </c>
      <c r="BL6">
        <f t="shared" si="0"/>
        <v>3.3398561164006271E-6</v>
      </c>
      <c r="BM6">
        <f t="shared" si="0"/>
        <v>3.3398561164006271E-6</v>
      </c>
      <c r="BN6">
        <f t="shared" si="0"/>
        <v>3.3398561164006271E-6</v>
      </c>
      <c r="BO6">
        <f t="shared" si="0"/>
        <v>3.3398561164006271E-6</v>
      </c>
      <c r="BP6">
        <f t="shared" si="0"/>
        <v>3.3398561164006271E-6</v>
      </c>
      <c r="BQ6">
        <f t="shared" si="0"/>
        <v>3.3398561164006271E-6</v>
      </c>
      <c r="BR6">
        <f t="shared" si="0"/>
        <v>3.3398561164006271E-6</v>
      </c>
      <c r="BS6">
        <f t="shared" si="0"/>
        <v>3.3398561164006271E-6</v>
      </c>
      <c r="BT6">
        <f t="shared" si="0"/>
        <v>3.3398561164006271E-6</v>
      </c>
      <c r="BU6">
        <f t="shared" si="0"/>
        <v>3.3398561164006271E-6</v>
      </c>
      <c r="BV6">
        <f t="shared" si="0"/>
        <v>3.3398561164006271E-6</v>
      </c>
      <c r="BW6">
        <f t="shared" si="0"/>
        <v>3.3398561164006271E-6</v>
      </c>
      <c r="BX6">
        <f t="shared" si="0"/>
        <v>3.3398561164006271E-6</v>
      </c>
      <c r="BY6">
        <f t="shared" si="0"/>
        <v>3.3398561164006271E-6</v>
      </c>
      <c r="BZ6">
        <f t="shared" si="0"/>
        <v>3.3398561164006271E-6</v>
      </c>
      <c r="CA6">
        <f t="shared" si="0"/>
        <v>3.3398561164006271E-6</v>
      </c>
      <c r="CB6">
        <f t="shared" si="0"/>
        <v>3.3398561164006271E-6</v>
      </c>
      <c r="CC6">
        <f t="shared" si="0"/>
        <v>3.339856116400627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6375560789755317E-6</v>
      </c>
      <c r="C7">
        <f>SUMIFS('Combined Fuel Prices'!H:H,'Combined Fuel Prices'!$C:$C, "Biomass",'Combined Fuel Prices'!$AL:$AL,'BFPaT-pretax-electricity'!$A7) * (1-SUMIFS('Tax Percentages'!C:C,'Tax Percentages'!$A:$A,"Biomass"))</f>
        <v>3.7533595795783405E-6</v>
      </c>
      <c r="D7">
        <f>SUMIFS('Combined Fuel Prices'!I:I,'Combined Fuel Prices'!$C:$C, "Biomass",'Combined Fuel Prices'!$AL:$AL,'BFPaT-pretax-electricity'!$A7) * (1-SUMIFS('Tax Percentages'!D:D,'Tax Percentages'!$A:$A,"Biomass"))</f>
        <v>3.4197082079298498E-6</v>
      </c>
      <c r="E7">
        <f>SUMIFS('Combined Fuel Prices'!J:J,'Combined Fuel Prices'!$C:$C, "Biomass",'Combined Fuel Prices'!$AL:$AL,'BFPaT-pretax-electricity'!$A7) * (1-SUMIFS('Tax Percentages'!E:E,'Tax Percentages'!$A:$A,"Biomass"))</f>
        <v>3.2625224064052708E-6</v>
      </c>
      <c r="F7">
        <f>SUMIFS('Combined Fuel Prices'!K:K,'Combined Fuel Prices'!$C:$C, "Biomass",'Combined Fuel Prices'!$AL:$AL,'BFPaT-pretax-electricity'!$A7) * (1-SUMIFS('Tax Percentages'!F:F,'Tax Percentages'!$A:$A,"Biomass"))</f>
        <v>3.0695083946433361E-6</v>
      </c>
      <c r="G7">
        <f>SUMIFS('Combined Fuel Prices'!L:L,'Combined Fuel Prices'!$C:$C, "Biomass",'Combined Fuel Prices'!$AL:$AL,'BFPaT-pretax-electricity'!$A7) * (1-SUMIFS('Tax Percentages'!G:G,'Tax Percentages'!$A:$A,"Biomass"))</f>
        <v>3.0091725716171351E-6</v>
      </c>
      <c r="H7">
        <f>SUMIFS('Combined Fuel Prices'!M:M,'Combined Fuel Prices'!$C:$C, "Biomass",'Combined Fuel Prices'!$AL:$AL,'BFPaT-pretax-electricity'!$A7) * (1-SUMIFS('Tax Percentages'!H:H,'Tax Percentages'!$A:$A,"Biomass"))</f>
        <v>2.9657067495417475E-6</v>
      </c>
      <c r="I7">
        <f>SUMIFS('Combined Fuel Prices'!N:N,'Combined Fuel Prices'!$C:$C, "Biomass",'Combined Fuel Prices'!$AL:$AL,'BFPaT-pretax-electricity'!$A7) * (1-SUMIFS('Tax Percentages'!I:I,'Tax Percentages'!$A:$A,"Biomass"))</f>
        <v>2.9398101156395681E-6</v>
      </c>
      <c r="J7">
        <f>SUMIFS('Combined Fuel Prices'!O:O,'Combined Fuel Prices'!$C:$C, "Biomass",'Combined Fuel Prices'!$AL:$AL,'BFPaT-pretax-electricity'!$A7) * (1-SUMIFS('Tax Percentages'!J:J,'Tax Percentages'!$A:$A,"Biomass"))</f>
        <v>2.9477452353666446E-6</v>
      </c>
      <c r="K7">
        <f>SUMIFS('Combined Fuel Prices'!P:P,'Combined Fuel Prices'!$C:$C, "Biomass",'Combined Fuel Prices'!$AL:$AL,'BFPaT-pretax-electricity'!$A7) * (1-SUMIFS('Tax Percentages'!K:K,'Tax Percentages'!$A:$A,"Biomass"))</f>
        <v>2.9597664932729118E-6</v>
      </c>
      <c r="L7">
        <f>SUMIFS('Combined Fuel Prices'!Q:Q,'Combined Fuel Prices'!$C:$C, "Biomass",'Combined Fuel Prices'!$AL:$AL,'BFPaT-pretax-electricity'!$A7) * (1-SUMIFS('Tax Percentages'!L:L,'Tax Percentages'!$A:$A,"Biomass"))</f>
        <v>2.973509192433408E-6</v>
      </c>
      <c r="M7">
        <f>SUMIFS('Combined Fuel Prices'!R:R,'Combined Fuel Prices'!$C:$C, "Biomass",'Combined Fuel Prices'!$AL:$AL,'BFPaT-pretax-electricity'!$A7) * (1-SUMIFS('Tax Percentages'!M:M,'Tax Percentages'!$A:$A,"Biomass"))</f>
        <v>2.9943563121469403E-6</v>
      </c>
      <c r="N7">
        <f>SUMIFS('Combined Fuel Prices'!S:S,'Combined Fuel Prices'!$C:$C, "Biomass",'Combined Fuel Prices'!$AL:$AL,'BFPaT-pretax-electricity'!$A7) * (1-SUMIFS('Tax Percentages'!N:N,'Tax Percentages'!$A:$A,"Biomass"))</f>
        <v>3.0172470491306663E-6</v>
      </c>
      <c r="O7">
        <f>SUMIFS('Combined Fuel Prices'!T:T,'Combined Fuel Prices'!$C:$C, "Biomass",'Combined Fuel Prices'!$AL:$AL,'BFPaT-pretax-electricity'!$A7) * (1-SUMIFS('Tax Percentages'!O:O,'Tax Percentages'!$A:$A,"Biomass"))</f>
        <v>3.040366291770636E-6</v>
      </c>
      <c r="P7">
        <f>SUMIFS('Combined Fuel Prices'!U:U,'Combined Fuel Prices'!$C:$C, "Biomass",'Combined Fuel Prices'!$AL:$AL,'BFPaT-pretax-electricity'!$A7) * (1-SUMIFS('Tax Percentages'!P:P,'Tax Percentages'!$A:$A,"Biomass"))</f>
        <v>3.0607520832494719E-6</v>
      </c>
      <c r="Q7">
        <f>SUMIFS('Combined Fuel Prices'!V:V,'Combined Fuel Prices'!$C:$C, "Biomass",'Combined Fuel Prices'!$AL:$AL,'BFPaT-pretax-electricity'!$A7) * (1-SUMIFS('Tax Percentages'!Q:Q,'Tax Percentages'!$A:$A,"Biomass"))</f>
        <v>3.0861838086124217E-6</v>
      </c>
      <c r="R7">
        <f>SUMIFS('Combined Fuel Prices'!W:W,'Combined Fuel Prices'!$C:$C, "Biomass",'Combined Fuel Prices'!$AL:$AL,'BFPaT-pretax-electricity'!$A7) * (1-SUMIFS('Tax Percentages'!R:R,'Tax Percentages'!$A:$A,"Biomass"))</f>
        <v>3.106354970256407E-6</v>
      </c>
      <c r="S7">
        <f>SUMIFS('Combined Fuel Prices'!X:X,'Combined Fuel Prices'!$C:$C, "Biomass",'Combined Fuel Prices'!$AL:$AL,'BFPaT-pretax-electricity'!$A7) * (1-SUMIFS('Tax Percentages'!S:S,'Tax Percentages'!$A:$A,"Biomass"))</f>
        <v>3.137924262642268E-6</v>
      </c>
      <c r="T7">
        <f>SUMIFS('Combined Fuel Prices'!Y:Y,'Combined Fuel Prices'!$C:$C, "Biomass",'Combined Fuel Prices'!$AL:$AL,'BFPaT-pretax-electricity'!$A7) * (1-SUMIFS('Tax Percentages'!T:T,'Tax Percentages'!$A:$A,"Biomass"))</f>
        <v>3.1565827370560879E-6</v>
      </c>
      <c r="U7">
        <f>SUMIFS('Combined Fuel Prices'!Z:Z,'Combined Fuel Prices'!$C:$C, "Biomass",'Combined Fuel Prices'!$AL:$AL,'BFPaT-pretax-electricity'!$A7) * (1-SUMIFS('Tax Percentages'!U:U,'Tax Percentages'!$A:$A,"Biomass"))</f>
        <v>3.1773244519189663E-6</v>
      </c>
      <c r="V7">
        <f>SUMIFS('Combined Fuel Prices'!AA:AA,'Combined Fuel Prices'!$C:$C, "Biomass",'Combined Fuel Prices'!$AL:$AL,'BFPaT-pretax-electricity'!$A7) * (1-SUMIFS('Tax Percentages'!V:V,'Tax Percentages'!$A:$A,"Biomass"))</f>
        <v>3.1971162040664025E-6</v>
      </c>
      <c r="W7">
        <f>SUMIFS('Combined Fuel Prices'!AB:AB,'Combined Fuel Prices'!$C:$C, "Biomass",'Combined Fuel Prices'!$AL:$AL,'BFPaT-pretax-electricity'!$A7) * (1-SUMIFS('Tax Percentages'!W:W,'Tax Percentages'!$A:$A,"Biomass"))</f>
        <v>3.206201423819205E-6</v>
      </c>
      <c r="X7">
        <f>SUMIFS('Combined Fuel Prices'!AC:AC,'Combined Fuel Prices'!$C:$C, "Biomass",'Combined Fuel Prices'!$AL:$AL,'BFPaT-pretax-electricity'!$A7) * (1-SUMIFS('Tax Percentages'!X:X,'Tax Percentages'!$A:$A,"Biomass"))</f>
        <v>3.2059244213106629E-6</v>
      </c>
      <c r="Y7">
        <f>SUMIFS('Combined Fuel Prices'!AD:AD,'Combined Fuel Prices'!$C:$C, "Biomass",'Combined Fuel Prices'!$AL:$AL,'BFPaT-pretax-electricity'!$A7) * (1-SUMIFS('Tax Percentages'!Y:Y,'Tax Percentages'!$A:$A,"Biomass"))</f>
        <v>3.2153298299247605E-6</v>
      </c>
      <c r="Z7">
        <f>SUMIFS('Combined Fuel Prices'!AE:AE,'Combined Fuel Prices'!$C:$C, "Biomass",'Combined Fuel Prices'!$AL:$AL,'BFPaT-pretax-electricity'!$A7) * (1-SUMIFS('Tax Percentages'!Z:Z,'Tax Percentages'!$A:$A,"Biomass"))</f>
        <v>3.2238792374040819E-6</v>
      </c>
      <c r="AA7">
        <f>SUMIFS('Combined Fuel Prices'!AF:AF,'Combined Fuel Prices'!$C:$C, "Biomass",'Combined Fuel Prices'!$AL:$AL,'BFPaT-pretax-electricity'!$A7) * (1-SUMIFS('Tax Percentages'!AA:AA,'Tax Percentages'!$A:$A,"Biomass"))</f>
        <v>3.2575625026137898E-6</v>
      </c>
      <c r="AB7">
        <f>SUMIFS('Combined Fuel Prices'!AG:AG,'Combined Fuel Prices'!$C:$C, "Biomass",'Combined Fuel Prices'!$AL:$AL,'BFPaT-pretax-electricity'!$A7) * (1-SUMIFS('Tax Percentages'!AB:AB,'Tax Percentages'!$A:$A,"Biomass"))</f>
        <v>3.2606715945298594E-6</v>
      </c>
      <c r="AC7">
        <f>SUMIFS('Combined Fuel Prices'!AH:AH,'Combined Fuel Prices'!$C:$C, "Biomass",'Combined Fuel Prices'!$AL:$AL,'BFPaT-pretax-electricity'!$A7) * (1-SUMIFS('Tax Percentages'!AC:AC,'Tax Percentages'!$A:$A,"Biomass"))</f>
        <v>3.2705972607929629E-6</v>
      </c>
      <c r="AD7">
        <f>SUMIFS('Combined Fuel Prices'!AI:AI,'Combined Fuel Prices'!$C:$C, "Biomass",'Combined Fuel Prices'!$AL:$AL,'BFPaT-pretax-electricity'!$A7) * (1-SUMIFS('Tax Percentages'!AD:AD,'Tax Percentages'!$A:$A,"Biomass"))</f>
        <v>3.2791967411438036E-6</v>
      </c>
      <c r="AE7">
        <f>SUMIFS('Combined Fuel Prices'!AJ:AJ,'Combined Fuel Prices'!$C:$C, "Biomass",'Combined Fuel Prices'!$AL:$AL,'BFPaT-pretax-electricity'!$A7) * (1-SUMIFS('Tax Percentages'!AE:AE,'Tax Percentages'!$A:$A,"Biomass"))</f>
        <v>3.2869127428073813E-6</v>
      </c>
      <c r="AF7">
        <f t="shared" si="2"/>
        <v>3.2869127428073813E-6</v>
      </c>
      <c r="AG7">
        <f t="shared" si="0"/>
        <v>3.2869127428073813E-6</v>
      </c>
      <c r="AH7">
        <f t="shared" si="0"/>
        <v>3.2869127428073813E-6</v>
      </c>
      <c r="AI7">
        <f t="shared" si="0"/>
        <v>3.2869127428073813E-6</v>
      </c>
      <c r="AJ7">
        <f t="shared" si="0"/>
        <v>3.2869127428073813E-6</v>
      </c>
      <c r="AK7">
        <f t="shared" si="0"/>
        <v>3.2869127428073813E-6</v>
      </c>
      <c r="AL7">
        <f t="shared" si="0"/>
        <v>3.2869127428073813E-6</v>
      </c>
      <c r="AM7">
        <f t="shared" si="0"/>
        <v>3.2869127428073813E-6</v>
      </c>
      <c r="AN7">
        <f t="shared" si="0"/>
        <v>3.2869127428073813E-6</v>
      </c>
      <c r="AO7">
        <f t="shared" si="0"/>
        <v>3.2869127428073813E-6</v>
      </c>
      <c r="AP7">
        <f t="shared" si="0"/>
        <v>3.2869127428073813E-6</v>
      </c>
      <c r="AQ7">
        <f t="shared" si="0"/>
        <v>3.2869127428073813E-6</v>
      </c>
      <c r="AR7">
        <f t="shared" si="0"/>
        <v>3.2869127428073813E-6</v>
      </c>
      <c r="AS7">
        <f t="shared" si="0"/>
        <v>3.2869127428073813E-6</v>
      </c>
      <c r="AT7">
        <f t="shared" si="0"/>
        <v>3.2869127428073813E-6</v>
      </c>
      <c r="AU7">
        <f t="shared" si="0"/>
        <v>3.2869127428073813E-6</v>
      </c>
      <c r="AV7">
        <f t="shared" si="0"/>
        <v>3.2869127428073813E-6</v>
      </c>
      <c r="AW7">
        <f t="shared" si="0"/>
        <v>3.2869127428073813E-6</v>
      </c>
      <c r="AX7">
        <f t="shared" si="0"/>
        <v>3.2869127428073813E-6</v>
      </c>
      <c r="AY7">
        <f t="shared" si="0"/>
        <v>3.2869127428073813E-6</v>
      </c>
      <c r="AZ7">
        <f t="shared" si="0"/>
        <v>3.2869127428073813E-6</v>
      </c>
      <c r="BA7">
        <f t="shared" si="0"/>
        <v>3.2869127428073813E-6</v>
      </c>
      <c r="BB7">
        <f t="shared" si="0"/>
        <v>3.2869127428073813E-6</v>
      </c>
      <c r="BC7">
        <f t="shared" si="0"/>
        <v>3.2869127428073813E-6</v>
      </c>
      <c r="BD7">
        <f t="shared" si="0"/>
        <v>3.2869127428073813E-6</v>
      </c>
      <c r="BE7">
        <f t="shared" si="0"/>
        <v>3.2869127428073813E-6</v>
      </c>
      <c r="BF7">
        <f t="shared" ref="AG7:CC9" si="3">BE7</f>
        <v>3.2869127428073813E-6</v>
      </c>
      <c r="BG7">
        <f t="shared" si="3"/>
        <v>3.2869127428073813E-6</v>
      </c>
      <c r="BH7">
        <f t="shared" si="3"/>
        <v>3.2869127428073813E-6</v>
      </c>
      <c r="BI7">
        <f t="shared" si="3"/>
        <v>3.2869127428073813E-6</v>
      </c>
      <c r="BJ7">
        <f t="shared" si="3"/>
        <v>3.2869127428073813E-6</v>
      </c>
      <c r="BK7">
        <f t="shared" si="3"/>
        <v>3.2869127428073813E-6</v>
      </c>
      <c r="BL7">
        <f t="shared" si="3"/>
        <v>3.2869127428073813E-6</v>
      </c>
      <c r="BM7">
        <f t="shared" si="3"/>
        <v>3.2869127428073813E-6</v>
      </c>
      <c r="BN7">
        <f t="shared" si="3"/>
        <v>3.2869127428073813E-6</v>
      </c>
      <c r="BO7">
        <f t="shared" si="3"/>
        <v>3.2869127428073813E-6</v>
      </c>
      <c r="BP7">
        <f t="shared" si="3"/>
        <v>3.2869127428073813E-6</v>
      </c>
      <c r="BQ7">
        <f t="shared" si="3"/>
        <v>3.2869127428073813E-6</v>
      </c>
      <c r="BR7">
        <f t="shared" si="3"/>
        <v>3.2869127428073813E-6</v>
      </c>
      <c r="BS7">
        <f t="shared" si="3"/>
        <v>3.2869127428073813E-6</v>
      </c>
      <c r="BT7">
        <f t="shared" si="3"/>
        <v>3.2869127428073813E-6</v>
      </c>
      <c r="BU7">
        <f t="shared" si="3"/>
        <v>3.2869127428073813E-6</v>
      </c>
      <c r="BV7">
        <f t="shared" si="3"/>
        <v>3.2869127428073813E-6</v>
      </c>
      <c r="BW7">
        <f t="shared" si="3"/>
        <v>3.2869127428073813E-6</v>
      </c>
      <c r="BX7">
        <f t="shared" si="3"/>
        <v>3.2869127428073813E-6</v>
      </c>
      <c r="BY7">
        <f t="shared" si="3"/>
        <v>3.2869127428073813E-6</v>
      </c>
      <c r="BZ7">
        <f t="shared" si="3"/>
        <v>3.2869127428073813E-6</v>
      </c>
      <c r="CA7">
        <f t="shared" si="3"/>
        <v>3.2869127428073813E-6</v>
      </c>
      <c r="CB7">
        <f t="shared" si="3"/>
        <v>3.2869127428073813E-6</v>
      </c>
      <c r="CC7">
        <f t="shared" si="3"/>
        <v>3.286912742807381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6375560789755317E-6</v>
      </c>
      <c r="C8">
        <f>SUMIFS('Combined Fuel Prices'!H:H,'Combined Fuel Prices'!$C:$C, "Biomass",'Combined Fuel Prices'!$AL:$AL,'BFPaT-pretax-electricity'!$A8) * (1-SUMIFS('Tax Percentages'!C:C,'Tax Percentages'!$A:$A,"Biomass"))</f>
        <v>3.7533595795783405E-6</v>
      </c>
      <c r="D8">
        <f>SUMIFS('Combined Fuel Prices'!I:I,'Combined Fuel Prices'!$C:$C, "Biomass",'Combined Fuel Prices'!$AL:$AL,'BFPaT-pretax-electricity'!$A8) * (1-SUMIFS('Tax Percentages'!D:D,'Tax Percentages'!$A:$A,"Biomass"))</f>
        <v>3.4197082079298498E-6</v>
      </c>
      <c r="E8">
        <f>SUMIFS('Combined Fuel Prices'!J:J,'Combined Fuel Prices'!$C:$C, "Biomass",'Combined Fuel Prices'!$AL:$AL,'BFPaT-pretax-electricity'!$A8) * (1-SUMIFS('Tax Percentages'!E:E,'Tax Percentages'!$A:$A,"Biomass"))</f>
        <v>3.2625224064052708E-6</v>
      </c>
      <c r="F8">
        <f>SUMIFS('Combined Fuel Prices'!K:K,'Combined Fuel Prices'!$C:$C, "Biomass",'Combined Fuel Prices'!$AL:$AL,'BFPaT-pretax-electricity'!$A8) * (1-SUMIFS('Tax Percentages'!F:F,'Tax Percentages'!$A:$A,"Biomass"))</f>
        <v>3.0695083946433361E-6</v>
      </c>
      <c r="G8">
        <f>SUMIFS('Combined Fuel Prices'!L:L,'Combined Fuel Prices'!$C:$C, "Biomass",'Combined Fuel Prices'!$AL:$AL,'BFPaT-pretax-electricity'!$A8) * (1-SUMIFS('Tax Percentages'!G:G,'Tax Percentages'!$A:$A,"Biomass"))</f>
        <v>3.0091725716171351E-6</v>
      </c>
      <c r="H8">
        <f>SUMIFS('Combined Fuel Prices'!M:M,'Combined Fuel Prices'!$C:$C, "Biomass",'Combined Fuel Prices'!$AL:$AL,'BFPaT-pretax-electricity'!$A8) * (1-SUMIFS('Tax Percentages'!H:H,'Tax Percentages'!$A:$A,"Biomass"))</f>
        <v>2.9657067495417475E-6</v>
      </c>
      <c r="I8">
        <f>SUMIFS('Combined Fuel Prices'!N:N,'Combined Fuel Prices'!$C:$C, "Biomass",'Combined Fuel Prices'!$AL:$AL,'BFPaT-pretax-electricity'!$A8) * (1-SUMIFS('Tax Percentages'!I:I,'Tax Percentages'!$A:$A,"Biomass"))</f>
        <v>2.9398101156395681E-6</v>
      </c>
      <c r="J8">
        <f>SUMIFS('Combined Fuel Prices'!O:O,'Combined Fuel Prices'!$C:$C, "Biomass",'Combined Fuel Prices'!$AL:$AL,'BFPaT-pretax-electricity'!$A8) * (1-SUMIFS('Tax Percentages'!J:J,'Tax Percentages'!$A:$A,"Biomass"))</f>
        <v>2.9477452353666446E-6</v>
      </c>
      <c r="K8">
        <f>SUMIFS('Combined Fuel Prices'!P:P,'Combined Fuel Prices'!$C:$C, "Biomass",'Combined Fuel Prices'!$AL:$AL,'BFPaT-pretax-electricity'!$A8) * (1-SUMIFS('Tax Percentages'!K:K,'Tax Percentages'!$A:$A,"Biomass"))</f>
        <v>2.9597664932729118E-6</v>
      </c>
      <c r="L8">
        <f>SUMIFS('Combined Fuel Prices'!Q:Q,'Combined Fuel Prices'!$C:$C, "Biomass",'Combined Fuel Prices'!$AL:$AL,'BFPaT-pretax-electricity'!$A8) * (1-SUMIFS('Tax Percentages'!L:L,'Tax Percentages'!$A:$A,"Biomass"))</f>
        <v>2.973509192433408E-6</v>
      </c>
      <c r="M8">
        <f>SUMIFS('Combined Fuel Prices'!R:R,'Combined Fuel Prices'!$C:$C, "Biomass",'Combined Fuel Prices'!$AL:$AL,'BFPaT-pretax-electricity'!$A8) * (1-SUMIFS('Tax Percentages'!M:M,'Tax Percentages'!$A:$A,"Biomass"))</f>
        <v>2.9943563121469403E-6</v>
      </c>
      <c r="N8">
        <f>SUMIFS('Combined Fuel Prices'!S:S,'Combined Fuel Prices'!$C:$C, "Biomass",'Combined Fuel Prices'!$AL:$AL,'BFPaT-pretax-electricity'!$A8) * (1-SUMIFS('Tax Percentages'!N:N,'Tax Percentages'!$A:$A,"Biomass"))</f>
        <v>3.0172470491306663E-6</v>
      </c>
      <c r="O8">
        <f>SUMIFS('Combined Fuel Prices'!T:T,'Combined Fuel Prices'!$C:$C, "Biomass",'Combined Fuel Prices'!$AL:$AL,'BFPaT-pretax-electricity'!$A8) * (1-SUMIFS('Tax Percentages'!O:O,'Tax Percentages'!$A:$A,"Biomass"))</f>
        <v>3.040366291770636E-6</v>
      </c>
      <c r="P8">
        <f>SUMIFS('Combined Fuel Prices'!U:U,'Combined Fuel Prices'!$C:$C, "Biomass",'Combined Fuel Prices'!$AL:$AL,'BFPaT-pretax-electricity'!$A8) * (1-SUMIFS('Tax Percentages'!P:P,'Tax Percentages'!$A:$A,"Biomass"))</f>
        <v>3.0607520832494719E-6</v>
      </c>
      <c r="Q8">
        <f>SUMIFS('Combined Fuel Prices'!V:V,'Combined Fuel Prices'!$C:$C, "Biomass",'Combined Fuel Prices'!$AL:$AL,'BFPaT-pretax-electricity'!$A8) * (1-SUMIFS('Tax Percentages'!Q:Q,'Tax Percentages'!$A:$A,"Biomass"))</f>
        <v>3.0861838086124217E-6</v>
      </c>
      <c r="R8">
        <f>SUMIFS('Combined Fuel Prices'!W:W,'Combined Fuel Prices'!$C:$C, "Biomass",'Combined Fuel Prices'!$AL:$AL,'BFPaT-pretax-electricity'!$A8) * (1-SUMIFS('Tax Percentages'!R:R,'Tax Percentages'!$A:$A,"Biomass"))</f>
        <v>3.106354970256407E-6</v>
      </c>
      <c r="S8">
        <f>SUMIFS('Combined Fuel Prices'!X:X,'Combined Fuel Prices'!$C:$C, "Biomass",'Combined Fuel Prices'!$AL:$AL,'BFPaT-pretax-electricity'!$A8) * (1-SUMIFS('Tax Percentages'!S:S,'Tax Percentages'!$A:$A,"Biomass"))</f>
        <v>3.137924262642268E-6</v>
      </c>
      <c r="T8">
        <f>SUMIFS('Combined Fuel Prices'!Y:Y,'Combined Fuel Prices'!$C:$C, "Biomass",'Combined Fuel Prices'!$AL:$AL,'BFPaT-pretax-electricity'!$A8) * (1-SUMIFS('Tax Percentages'!T:T,'Tax Percentages'!$A:$A,"Biomass"))</f>
        <v>3.1565827370560879E-6</v>
      </c>
      <c r="U8">
        <f>SUMIFS('Combined Fuel Prices'!Z:Z,'Combined Fuel Prices'!$C:$C, "Biomass",'Combined Fuel Prices'!$AL:$AL,'BFPaT-pretax-electricity'!$A8) * (1-SUMIFS('Tax Percentages'!U:U,'Tax Percentages'!$A:$A,"Biomass"))</f>
        <v>3.1773244519189663E-6</v>
      </c>
      <c r="V8">
        <f>SUMIFS('Combined Fuel Prices'!AA:AA,'Combined Fuel Prices'!$C:$C, "Biomass",'Combined Fuel Prices'!$AL:$AL,'BFPaT-pretax-electricity'!$A8) * (1-SUMIFS('Tax Percentages'!V:V,'Tax Percentages'!$A:$A,"Biomass"))</f>
        <v>3.1971162040664025E-6</v>
      </c>
      <c r="W8">
        <f>SUMIFS('Combined Fuel Prices'!AB:AB,'Combined Fuel Prices'!$C:$C, "Biomass",'Combined Fuel Prices'!$AL:$AL,'BFPaT-pretax-electricity'!$A8) * (1-SUMIFS('Tax Percentages'!W:W,'Tax Percentages'!$A:$A,"Biomass"))</f>
        <v>3.206201423819205E-6</v>
      </c>
      <c r="X8">
        <f>SUMIFS('Combined Fuel Prices'!AC:AC,'Combined Fuel Prices'!$C:$C, "Biomass",'Combined Fuel Prices'!$AL:$AL,'BFPaT-pretax-electricity'!$A8) * (1-SUMIFS('Tax Percentages'!X:X,'Tax Percentages'!$A:$A,"Biomass"))</f>
        <v>3.2059244213106629E-6</v>
      </c>
      <c r="Y8">
        <f>SUMIFS('Combined Fuel Prices'!AD:AD,'Combined Fuel Prices'!$C:$C, "Biomass",'Combined Fuel Prices'!$AL:$AL,'BFPaT-pretax-electricity'!$A8) * (1-SUMIFS('Tax Percentages'!Y:Y,'Tax Percentages'!$A:$A,"Biomass"))</f>
        <v>3.2153298299247605E-6</v>
      </c>
      <c r="Z8">
        <f>SUMIFS('Combined Fuel Prices'!AE:AE,'Combined Fuel Prices'!$C:$C, "Biomass",'Combined Fuel Prices'!$AL:$AL,'BFPaT-pretax-electricity'!$A8) * (1-SUMIFS('Tax Percentages'!Z:Z,'Tax Percentages'!$A:$A,"Biomass"))</f>
        <v>3.2238792374040819E-6</v>
      </c>
      <c r="AA8">
        <f>SUMIFS('Combined Fuel Prices'!AF:AF,'Combined Fuel Prices'!$C:$C, "Biomass",'Combined Fuel Prices'!$AL:$AL,'BFPaT-pretax-electricity'!$A8) * (1-SUMIFS('Tax Percentages'!AA:AA,'Tax Percentages'!$A:$A,"Biomass"))</f>
        <v>3.2575625026137898E-6</v>
      </c>
      <c r="AB8">
        <f>SUMIFS('Combined Fuel Prices'!AG:AG,'Combined Fuel Prices'!$C:$C, "Biomass",'Combined Fuel Prices'!$AL:$AL,'BFPaT-pretax-electricity'!$A8) * (1-SUMIFS('Tax Percentages'!AB:AB,'Tax Percentages'!$A:$A,"Biomass"))</f>
        <v>3.2606715945298594E-6</v>
      </c>
      <c r="AC8">
        <f>SUMIFS('Combined Fuel Prices'!AH:AH,'Combined Fuel Prices'!$C:$C, "Biomass",'Combined Fuel Prices'!$AL:$AL,'BFPaT-pretax-electricity'!$A8) * (1-SUMIFS('Tax Percentages'!AC:AC,'Tax Percentages'!$A:$A,"Biomass"))</f>
        <v>3.2705972607929629E-6</v>
      </c>
      <c r="AD8">
        <f>SUMIFS('Combined Fuel Prices'!AI:AI,'Combined Fuel Prices'!$C:$C, "Biomass",'Combined Fuel Prices'!$AL:$AL,'BFPaT-pretax-electricity'!$A8) * (1-SUMIFS('Tax Percentages'!AD:AD,'Tax Percentages'!$A:$A,"Biomass"))</f>
        <v>3.2791967411438036E-6</v>
      </c>
      <c r="AE8">
        <f>SUMIFS('Combined Fuel Prices'!AJ:AJ,'Combined Fuel Prices'!$C:$C, "Biomass",'Combined Fuel Prices'!$AL:$AL,'BFPaT-pretax-electricity'!$A8) * (1-SUMIFS('Tax Percentages'!AE:AE,'Tax Percentages'!$A:$A,"Biomass"))</f>
        <v>3.2869127428073813E-6</v>
      </c>
      <c r="AF8">
        <f t="shared" si="2"/>
        <v>3.2869127428073813E-6</v>
      </c>
      <c r="AG8">
        <f t="shared" si="3"/>
        <v>3.2869127428073813E-6</v>
      </c>
      <c r="AH8">
        <f t="shared" si="3"/>
        <v>3.2869127428073813E-6</v>
      </c>
      <c r="AI8">
        <f t="shared" si="3"/>
        <v>3.2869127428073813E-6</v>
      </c>
      <c r="AJ8">
        <f t="shared" si="3"/>
        <v>3.2869127428073813E-6</v>
      </c>
      <c r="AK8">
        <f t="shared" si="3"/>
        <v>3.2869127428073813E-6</v>
      </c>
      <c r="AL8">
        <f t="shared" si="3"/>
        <v>3.2869127428073813E-6</v>
      </c>
      <c r="AM8">
        <f t="shared" si="3"/>
        <v>3.2869127428073813E-6</v>
      </c>
      <c r="AN8">
        <f t="shared" si="3"/>
        <v>3.2869127428073813E-6</v>
      </c>
      <c r="AO8">
        <f t="shared" si="3"/>
        <v>3.2869127428073813E-6</v>
      </c>
      <c r="AP8">
        <f t="shared" si="3"/>
        <v>3.2869127428073813E-6</v>
      </c>
      <c r="AQ8">
        <f t="shared" si="3"/>
        <v>3.2869127428073813E-6</v>
      </c>
      <c r="AR8">
        <f t="shared" si="3"/>
        <v>3.2869127428073813E-6</v>
      </c>
      <c r="AS8">
        <f t="shared" si="3"/>
        <v>3.2869127428073813E-6</v>
      </c>
      <c r="AT8">
        <f t="shared" si="3"/>
        <v>3.2869127428073813E-6</v>
      </c>
      <c r="AU8">
        <f t="shared" si="3"/>
        <v>3.2869127428073813E-6</v>
      </c>
      <c r="AV8">
        <f t="shared" si="3"/>
        <v>3.2869127428073813E-6</v>
      </c>
      <c r="AW8">
        <f t="shared" si="3"/>
        <v>3.2869127428073813E-6</v>
      </c>
      <c r="AX8">
        <f t="shared" si="3"/>
        <v>3.2869127428073813E-6</v>
      </c>
      <c r="AY8">
        <f t="shared" si="3"/>
        <v>3.2869127428073813E-6</v>
      </c>
      <c r="AZ8">
        <f t="shared" si="3"/>
        <v>3.2869127428073813E-6</v>
      </c>
      <c r="BA8">
        <f t="shared" si="3"/>
        <v>3.2869127428073813E-6</v>
      </c>
      <c r="BB8">
        <f t="shared" si="3"/>
        <v>3.2869127428073813E-6</v>
      </c>
      <c r="BC8">
        <f t="shared" si="3"/>
        <v>3.2869127428073813E-6</v>
      </c>
      <c r="BD8">
        <f t="shared" si="3"/>
        <v>3.2869127428073813E-6</v>
      </c>
      <c r="BE8">
        <f t="shared" si="3"/>
        <v>3.2869127428073813E-6</v>
      </c>
      <c r="BF8">
        <f t="shared" si="3"/>
        <v>3.2869127428073813E-6</v>
      </c>
      <c r="BG8">
        <f t="shared" si="3"/>
        <v>3.2869127428073813E-6</v>
      </c>
      <c r="BH8">
        <f t="shared" si="3"/>
        <v>3.2869127428073813E-6</v>
      </c>
      <c r="BI8">
        <f t="shared" si="3"/>
        <v>3.2869127428073813E-6</v>
      </c>
      <c r="BJ8">
        <f t="shared" si="3"/>
        <v>3.2869127428073813E-6</v>
      </c>
      <c r="BK8">
        <f t="shared" si="3"/>
        <v>3.2869127428073813E-6</v>
      </c>
      <c r="BL8">
        <f t="shared" si="3"/>
        <v>3.2869127428073813E-6</v>
      </c>
      <c r="BM8">
        <f t="shared" si="3"/>
        <v>3.2869127428073813E-6</v>
      </c>
      <c r="BN8">
        <f t="shared" si="3"/>
        <v>3.2869127428073813E-6</v>
      </c>
      <c r="BO8">
        <f t="shared" si="3"/>
        <v>3.2869127428073813E-6</v>
      </c>
      <c r="BP8">
        <f t="shared" si="3"/>
        <v>3.2869127428073813E-6</v>
      </c>
      <c r="BQ8">
        <f t="shared" si="3"/>
        <v>3.2869127428073813E-6</v>
      </c>
      <c r="BR8">
        <f t="shared" si="3"/>
        <v>3.2869127428073813E-6</v>
      </c>
      <c r="BS8">
        <f t="shared" si="3"/>
        <v>3.2869127428073813E-6</v>
      </c>
      <c r="BT8">
        <f t="shared" si="3"/>
        <v>3.2869127428073813E-6</v>
      </c>
      <c r="BU8">
        <f t="shared" si="3"/>
        <v>3.2869127428073813E-6</v>
      </c>
      <c r="BV8">
        <f t="shared" si="3"/>
        <v>3.2869127428073813E-6</v>
      </c>
      <c r="BW8">
        <f t="shared" si="3"/>
        <v>3.2869127428073813E-6</v>
      </c>
      <c r="BX8">
        <f t="shared" si="3"/>
        <v>3.2869127428073813E-6</v>
      </c>
      <c r="BY8">
        <f t="shared" si="3"/>
        <v>3.2869127428073813E-6</v>
      </c>
      <c r="BZ8">
        <f t="shared" si="3"/>
        <v>3.2869127428073813E-6</v>
      </c>
      <c r="CA8">
        <f t="shared" si="3"/>
        <v>3.2869127428073813E-6</v>
      </c>
      <c r="CB8">
        <f t="shared" si="3"/>
        <v>3.2869127428073813E-6</v>
      </c>
      <c r="CC8">
        <f t="shared" si="3"/>
        <v>3.286912742807381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6375560789755317E-6</v>
      </c>
      <c r="C9">
        <f>SUMIFS('Combined Fuel Prices'!H:H,'Combined Fuel Prices'!$C:$C, "Biomass",'Combined Fuel Prices'!$AL:$AL,'BFPaT-pretax-electricity'!$A9) * (1-SUMIFS('Tax Percentages'!C:C,'Tax Percentages'!$A:$A,"Biomass"))</f>
        <v>3.7533595795783405E-6</v>
      </c>
      <c r="D9">
        <f>SUMIFS('Combined Fuel Prices'!I:I,'Combined Fuel Prices'!$C:$C, "Biomass",'Combined Fuel Prices'!$AL:$AL,'BFPaT-pretax-electricity'!$A9) * (1-SUMIFS('Tax Percentages'!D:D,'Tax Percentages'!$A:$A,"Biomass"))</f>
        <v>3.4197082079298498E-6</v>
      </c>
      <c r="E9">
        <f>SUMIFS('Combined Fuel Prices'!J:J,'Combined Fuel Prices'!$C:$C, "Biomass",'Combined Fuel Prices'!$AL:$AL,'BFPaT-pretax-electricity'!$A9) * (1-SUMIFS('Tax Percentages'!E:E,'Tax Percentages'!$A:$A,"Biomass"))</f>
        <v>3.2625224064052708E-6</v>
      </c>
      <c r="F9">
        <f>SUMIFS('Combined Fuel Prices'!K:K,'Combined Fuel Prices'!$C:$C, "Biomass",'Combined Fuel Prices'!$AL:$AL,'BFPaT-pretax-electricity'!$A9) * (1-SUMIFS('Tax Percentages'!F:F,'Tax Percentages'!$A:$A,"Biomass"))</f>
        <v>3.0695083946433361E-6</v>
      </c>
      <c r="G9">
        <f>SUMIFS('Combined Fuel Prices'!L:L,'Combined Fuel Prices'!$C:$C, "Biomass",'Combined Fuel Prices'!$AL:$AL,'BFPaT-pretax-electricity'!$A9) * (1-SUMIFS('Tax Percentages'!G:G,'Tax Percentages'!$A:$A,"Biomass"))</f>
        <v>3.0091725716171351E-6</v>
      </c>
      <c r="H9">
        <f>SUMIFS('Combined Fuel Prices'!M:M,'Combined Fuel Prices'!$C:$C, "Biomass",'Combined Fuel Prices'!$AL:$AL,'BFPaT-pretax-electricity'!$A9) * (1-SUMIFS('Tax Percentages'!H:H,'Tax Percentages'!$A:$A,"Biomass"))</f>
        <v>2.9657067495417475E-6</v>
      </c>
      <c r="I9">
        <f>SUMIFS('Combined Fuel Prices'!N:N,'Combined Fuel Prices'!$C:$C, "Biomass",'Combined Fuel Prices'!$AL:$AL,'BFPaT-pretax-electricity'!$A9) * (1-SUMIFS('Tax Percentages'!I:I,'Tax Percentages'!$A:$A,"Biomass"))</f>
        <v>2.9398101156395681E-6</v>
      </c>
      <c r="J9">
        <f>SUMIFS('Combined Fuel Prices'!O:O,'Combined Fuel Prices'!$C:$C, "Biomass",'Combined Fuel Prices'!$AL:$AL,'BFPaT-pretax-electricity'!$A9) * (1-SUMIFS('Tax Percentages'!J:J,'Tax Percentages'!$A:$A,"Biomass"))</f>
        <v>2.9477452353666446E-6</v>
      </c>
      <c r="K9">
        <f>SUMIFS('Combined Fuel Prices'!P:P,'Combined Fuel Prices'!$C:$C, "Biomass",'Combined Fuel Prices'!$AL:$AL,'BFPaT-pretax-electricity'!$A9) * (1-SUMIFS('Tax Percentages'!K:K,'Tax Percentages'!$A:$A,"Biomass"))</f>
        <v>2.9597664932729118E-6</v>
      </c>
      <c r="L9">
        <f>SUMIFS('Combined Fuel Prices'!Q:Q,'Combined Fuel Prices'!$C:$C, "Biomass",'Combined Fuel Prices'!$AL:$AL,'BFPaT-pretax-electricity'!$A9) * (1-SUMIFS('Tax Percentages'!L:L,'Tax Percentages'!$A:$A,"Biomass"))</f>
        <v>2.973509192433408E-6</v>
      </c>
      <c r="M9">
        <f>SUMIFS('Combined Fuel Prices'!R:R,'Combined Fuel Prices'!$C:$C, "Biomass",'Combined Fuel Prices'!$AL:$AL,'BFPaT-pretax-electricity'!$A9) * (1-SUMIFS('Tax Percentages'!M:M,'Tax Percentages'!$A:$A,"Biomass"))</f>
        <v>2.9943563121469403E-6</v>
      </c>
      <c r="N9">
        <f>SUMIFS('Combined Fuel Prices'!S:S,'Combined Fuel Prices'!$C:$C, "Biomass",'Combined Fuel Prices'!$AL:$AL,'BFPaT-pretax-electricity'!$A9) * (1-SUMIFS('Tax Percentages'!N:N,'Tax Percentages'!$A:$A,"Biomass"))</f>
        <v>3.0172470491306663E-6</v>
      </c>
      <c r="O9">
        <f>SUMIFS('Combined Fuel Prices'!T:T,'Combined Fuel Prices'!$C:$C, "Biomass",'Combined Fuel Prices'!$AL:$AL,'BFPaT-pretax-electricity'!$A9) * (1-SUMIFS('Tax Percentages'!O:O,'Tax Percentages'!$A:$A,"Biomass"))</f>
        <v>3.040366291770636E-6</v>
      </c>
      <c r="P9">
        <f>SUMIFS('Combined Fuel Prices'!U:U,'Combined Fuel Prices'!$C:$C, "Biomass",'Combined Fuel Prices'!$AL:$AL,'BFPaT-pretax-electricity'!$A9) * (1-SUMIFS('Tax Percentages'!P:P,'Tax Percentages'!$A:$A,"Biomass"))</f>
        <v>3.0607520832494719E-6</v>
      </c>
      <c r="Q9">
        <f>SUMIFS('Combined Fuel Prices'!V:V,'Combined Fuel Prices'!$C:$C, "Biomass",'Combined Fuel Prices'!$AL:$AL,'BFPaT-pretax-electricity'!$A9) * (1-SUMIFS('Tax Percentages'!Q:Q,'Tax Percentages'!$A:$A,"Biomass"))</f>
        <v>3.0861838086124217E-6</v>
      </c>
      <c r="R9">
        <f>SUMIFS('Combined Fuel Prices'!W:W,'Combined Fuel Prices'!$C:$C, "Biomass",'Combined Fuel Prices'!$AL:$AL,'BFPaT-pretax-electricity'!$A9) * (1-SUMIFS('Tax Percentages'!R:R,'Tax Percentages'!$A:$A,"Biomass"))</f>
        <v>3.106354970256407E-6</v>
      </c>
      <c r="S9">
        <f>SUMIFS('Combined Fuel Prices'!X:X,'Combined Fuel Prices'!$C:$C, "Biomass",'Combined Fuel Prices'!$AL:$AL,'BFPaT-pretax-electricity'!$A9) * (1-SUMIFS('Tax Percentages'!S:S,'Tax Percentages'!$A:$A,"Biomass"))</f>
        <v>3.137924262642268E-6</v>
      </c>
      <c r="T9">
        <f>SUMIFS('Combined Fuel Prices'!Y:Y,'Combined Fuel Prices'!$C:$C, "Biomass",'Combined Fuel Prices'!$AL:$AL,'BFPaT-pretax-electricity'!$A9) * (1-SUMIFS('Tax Percentages'!T:T,'Tax Percentages'!$A:$A,"Biomass"))</f>
        <v>3.1565827370560879E-6</v>
      </c>
      <c r="U9">
        <f>SUMIFS('Combined Fuel Prices'!Z:Z,'Combined Fuel Prices'!$C:$C, "Biomass",'Combined Fuel Prices'!$AL:$AL,'BFPaT-pretax-electricity'!$A9) * (1-SUMIFS('Tax Percentages'!U:U,'Tax Percentages'!$A:$A,"Biomass"))</f>
        <v>3.1773244519189663E-6</v>
      </c>
      <c r="V9">
        <f>SUMIFS('Combined Fuel Prices'!AA:AA,'Combined Fuel Prices'!$C:$C, "Biomass",'Combined Fuel Prices'!$AL:$AL,'BFPaT-pretax-electricity'!$A9) * (1-SUMIFS('Tax Percentages'!V:V,'Tax Percentages'!$A:$A,"Biomass"))</f>
        <v>3.1971162040664025E-6</v>
      </c>
      <c r="W9">
        <f>SUMIFS('Combined Fuel Prices'!AB:AB,'Combined Fuel Prices'!$C:$C, "Biomass",'Combined Fuel Prices'!$AL:$AL,'BFPaT-pretax-electricity'!$A9) * (1-SUMIFS('Tax Percentages'!W:W,'Tax Percentages'!$A:$A,"Biomass"))</f>
        <v>3.206201423819205E-6</v>
      </c>
      <c r="X9">
        <f>SUMIFS('Combined Fuel Prices'!AC:AC,'Combined Fuel Prices'!$C:$C, "Biomass",'Combined Fuel Prices'!$AL:$AL,'BFPaT-pretax-electricity'!$A9) * (1-SUMIFS('Tax Percentages'!X:X,'Tax Percentages'!$A:$A,"Biomass"))</f>
        <v>3.2059244213106629E-6</v>
      </c>
      <c r="Y9">
        <f>SUMIFS('Combined Fuel Prices'!AD:AD,'Combined Fuel Prices'!$C:$C, "Biomass",'Combined Fuel Prices'!$AL:$AL,'BFPaT-pretax-electricity'!$A9) * (1-SUMIFS('Tax Percentages'!Y:Y,'Tax Percentages'!$A:$A,"Biomass"))</f>
        <v>3.2153298299247605E-6</v>
      </c>
      <c r="Z9">
        <f>SUMIFS('Combined Fuel Prices'!AE:AE,'Combined Fuel Prices'!$C:$C, "Biomass",'Combined Fuel Prices'!$AL:$AL,'BFPaT-pretax-electricity'!$A9) * (1-SUMIFS('Tax Percentages'!Z:Z,'Tax Percentages'!$A:$A,"Biomass"))</f>
        <v>3.2238792374040819E-6</v>
      </c>
      <c r="AA9">
        <f>SUMIFS('Combined Fuel Prices'!AF:AF,'Combined Fuel Prices'!$C:$C, "Biomass",'Combined Fuel Prices'!$AL:$AL,'BFPaT-pretax-electricity'!$A9) * (1-SUMIFS('Tax Percentages'!AA:AA,'Tax Percentages'!$A:$A,"Biomass"))</f>
        <v>3.2575625026137898E-6</v>
      </c>
      <c r="AB9">
        <f>SUMIFS('Combined Fuel Prices'!AG:AG,'Combined Fuel Prices'!$C:$C, "Biomass",'Combined Fuel Prices'!$AL:$AL,'BFPaT-pretax-electricity'!$A9) * (1-SUMIFS('Tax Percentages'!AB:AB,'Tax Percentages'!$A:$A,"Biomass"))</f>
        <v>3.2606715945298594E-6</v>
      </c>
      <c r="AC9">
        <f>SUMIFS('Combined Fuel Prices'!AH:AH,'Combined Fuel Prices'!$C:$C, "Biomass",'Combined Fuel Prices'!$AL:$AL,'BFPaT-pretax-electricity'!$A9) * (1-SUMIFS('Tax Percentages'!AC:AC,'Tax Percentages'!$A:$A,"Biomass"))</f>
        <v>3.2705972607929629E-6</v>
      </c>
      <c r="AD9">
        <f>SUMIFS('Combined Fuel Prices'!AI:AI,'Combined Fuel Prices'!$C:$C, "Biomass",'Combined Fuel Prices'!$AL:$AL,'BFPaT-pretax-electricity'!$A9) * (1-SUMIFS('Tax Percentages'!AD:AD,'Tax Percentages'!$A:$A,"Biomass"))</f>
        <v>3.2791967411438036E-6</v>
      </c>
      <c r="AE9">
        <f>SUMIFS('Combined Fuel Prices'!AJ:AJ,'Combined Fuel Prices'!$C:$C, "Biomass",'Combined Fuel Prices'!$AL:$AL,'BFPaT-pretax-electricity'!$A9) * (1-SUMIFS('Tax Percentages'!AE:AE,'Tax Percentages'!$A:$A,"Biomass"))</f>
        <v>3.2869127428073813E-6</v>
      </c>
      <c r="AF9">
        <f t="shared" si="2"/>
        <v>3.2869127428073813E-6</v>
      </c>
      <c r="AG9">
        <f t="shared" si="3"/>
        <v>3.2869127428073813E-6</v>
      </c>
      <c r="AH9">
        <f t="shared" si="3"/>
        <v>3.2869127428073813E-6</v>
      </c>
      <c r="AI9">
        <f t="shared" si="3"/>
        <v>3.2869127428073813E-6</v>
      </c>
      <c r="AJ9">
        <f t="shared" si="3"/>
        <v>3.2869127428073813E-6</v>
      </c>
      <c r="AK9">
        <f t="shared" si="3"/>
        <v>3.2869127428073813E-6</v>
      </c>
      <c r="AL9">
        <f t="shared" si="3"/>
        <v>3.2869127428073813E-6</v>
      </c>
      <c r="AM9">
        <f t="shared" si="3"/>
        <v>3.2869127428073813E-6</v>
      </c>
      <c r="AN9">
        <f t="shared" si="3"/>
        <v>3.2869127428073813E-6</v>
      </c>
      <c r="AO9">
        <f t="shared" si="3"/>
        <v>3.2869127428073813E-6</v>
      </c>
      <c r="AP9">
        <f t="shared" si="3"/>
        <v>3.2869127428073813E-6</v>
      </c>
      <c r="AQ9">
        <f t="shared" si="3"/>
        <v>3.2869127428073813E-6</v>
      </c>
      <c r="AR9">
        <f t="shared" si="3"/>
        <v>3.2869127428073813E-6</v>
      </c>
      <c r="AS9">
        <f t="shared" si="3"/>
        <v>3.2869127428073813E-6</v>
      </c>
      <c r="AT9">
        <f t="shared" si="3"/>
        <v>3.2869127428073813E-6</v>
      </c>
      <c r="AU9">
        <f t="shared" si="3"/>
        <v>3.2869127428073813E-6</v>
      </c>
      <c r="AV9">
        <f t="shared" si="3"/>
        <v>3.2869127428073813E-6</v>
      </c>
      <c r="AW9">
        <f t="shared" si="3"/>
        <v>3.2869127428073813E-6</v>
      </c>
      <c r="AX9">
        <f t="shared" si="3"/>
        <v>3.2869127428073813E-6</v>
      </c>
      <c r="AY9">
        <f t="shared" si="3"/>
        <v>3.2869127428073813E-6</v>
      </c>
      <c r="AZ9">
        <f t="shared" si="3"/>
        <v>3.2869127428073813E-6</v>
      </c>
      <c r="BA9">
        <f t="shared" si="3"/>
        <v>3.2869127428073813E-6</v>
      </c>
      <c r="BB9">
        <f t="shared" si="3"/>
        <v>3.2869127428073813E-6</v>
      </c>
      <c r="BC9">
        <f t="shared" si="3"/>
        <v>3.2869127428073813E-6</v>
      </c>
      <c r="BD9">
        <f t="shared" si="3"/>
        <v>3.2869127428073813E-6</v>
      </c>
      <c r="BE9">
        <f t="shared" si="3"/>
        <v>3.2869127428073813E-6</v>
      </c>
      <c r="BF9">
        <f t="shared" si="3"/>
        <v>3.2869127428073813E-6</v>
      </c>
      <c r="BG9">
        <f t="shared" si="3"/>
        <v>3.2869127428073813E-6</v>
      </c>
      <c r="BH9">
        <f t="shared" si="3"/>
        <v>3.2869127428073813E-6</v>
      </c>
      <c r="BI9">
        <f t="shared" si="3"/>
        <v>3.2869127428073813E-6</v>
      </c>
      <c r="BJ9">
        <f t="shared" si="3"/>
        <v>3.2869127428073813E-6</v>
      </c>
      <c r="BK9">
        <f t="shared" si="3"/>
        <v>3.2869127428073813E-6</v>
      </c>
      <c r="BL9">
        <f t="shared" si="3"/>
        <v>3.2869127428073813E-6</v>
      </c>
      <c r="BM9">
        <f t="shared" si="3"/>
        <v>3.2869127428073813E-6</v>
      </c>
      <c r="BN9">
        <f t="shared" si="3"/>
        <v>3.2869127428073813E-6</v>
      </c>
      <c r="BO9">
        <f t="shared" si="3"/>
        <v>3.2869127428073813E-6</v>
      </c>
      <c r="BP9">
        <f t="shared" si="3"/>
        <v>3.2869127428073813E-6</v>
      </c>
      <c r="BQ9">
        <f t="shared" si="3"/>
        <v>3.2869127428073813E-6</v>
      </c>
      <c r="BR9">
        <f t="shared" si="3"/>
        <v>3.2869127428073813E-6</v>
      </c>
      <c r="BS9">
        <f t="shared" si="3"/>
        <v>3.2869127428073813E-6</v>
      </c>
      <c r="BT9">
        <f t="shared" si="3"/>
        <v>3.2869127428073813E-6</v>
      </c>
      <c r="BU9">
        <f t="shared" si="3"/>
        <v>3.2869127428073813E-6</v>
      </c>
      <c r="BV9">
        <f t="shared" si="3"/>
        <v>3.2869127428073813E-6</v>
      </c>
      <c r="BW9">
        <f t="shared" si="3"/>
        <v>3.2869127428073813E-6</v>
      </c>
      <c r="BX9">
        <f t="shared" si="3"/>
        <v>3.2869127428073813E-6</v>
      </c>
      <c r="BY9">
        <f t="shared" si="3"/>
        <v>3.2869127428073813E-6</v>
      </c>
      <c r="BZ9">
        <f t="shared" si="3"/>
        <v>3.2869127428073813E-6</v>
      </c>
      <c r="CA9">
        <f t="shared" si="3"/>
        <v>3.2869127428073813E-6</v>
      </c>
      <c r="CB9">
        <f t="shared" si="3"/>
        <v>3.2869127428073813E-6</v>
      </c>
      <c r="CC9">
        <f t="shared" si="3"/>
        <v>3.2869127428073813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6413391461381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3176586433462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0316569835265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4030083284253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7930112106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8934026678733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083366797457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438966135374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1112986205962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1822160829763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140234670382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524546596841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3651420682435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4635474559719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316968097051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447709851878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434238456744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74366888010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0159558093493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584208119544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841539512279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650918451240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1883567261140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2546075761313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729789736546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260083382541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643822294221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4276133106547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4192925739889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51251922456997E-5</v>
      </c>
      <c r="AF2">
        <f>AE2</f>
        <v>1.8351251922456997E-5</v>
      </c>
      <c r="AG2">
        <f t="shared" ref="AG2:CC7" si="0">AF2</f>
        <v>1.8351251922456997E-5</v>
      </c>
      <c r="AH2">
        <f t="shared" si="0"/>
        <v>1.8351251922456997E-5</v>
      </c>
      <c r="AI2">
        <f t="shared" si="0"/>
        <v>1.8351251922456997E-5</v>
      </c>
      <c r="AJ2">
        <f t="shared" si="0"/>
        <v>1.8351251922456997E-5</v>
      </c>
      <c r="AK2">
        <f t="shared" si="0"/>
        <v>1.8351251922456997E-5</v>
      </c>
      <c r="AL2">
        <f t="shared" si="0"/>
        <v>1.8351251922456997E-5</v>
      </c>
      <c r="AM2">
        <f t="shared" si="0"/>
        <v>1.8351251922456997E-5</v>
      </c>
      <c r="AN2">
        <f t="shared" si="0"/>
        <v>1.8351251922456997E-5</v>
      </c>
      <c r="AO2">
        <f t="shared" si="0"/>
        <v>1.8351251922456997E-5</v>
      </c>
      <c r="AP2">
        <f t="shared" si="0"/>
        <v>1.8351251922456997E-5</v>
      </c>
      <c r="AQ2">
        <f t="shared" si="0"/>
        <v>1.8351251922456997E-5</v>
      </c>
      <c r="AR2">
        <f t="shared" si="0"/>
        <v>1.8351251922456997E-5</v>
      </c>
      <c r="AS2">
        <f t="shared" si="0"/>
        <v>1.8351251922456997E-5</v>
      </c>
      <c r="AT2">
        <f t="shared" si="0"/>
        <v>1.8351251922456997E-5</v>
      </c>
      <c r="AU2">
        <f t="shared" si="0"/>
        <v>1.8351251922456997E-5</v>
      </c>
      <c r="AV2">
        <f t="shared" si="0"/>
        <v>1.8351251922456997E-5</v>
      </c>
      <c r="AW2">
        <f t="shared" si="0"/>
        <v>1.8351251922456997E-5</v>
      </c>
      <c r="AX2">
        <f t="shared" si="0"/>
        <v>1.8351251922456997E-5</v>
      </c>
      <c r="AY2">
        <f t="shared" si="0"/>
        <v>1.8351251922456997E-5</v>
      </c>
      <c r="AZ2">
        <f t="shared" si="0"/>
        <v>1.8351251922456997E-5</v>
      </c>
      <c r="BA2">
        <f t="shared" si="0"/>
        <v>1.8351251922456997E-5</v>
      </c>
      <c r="BB2">
        <f t="shared" si="0"/>
        <v>1.8351251922456997E-5</v>
      </c>
      <c r="BC2">
        <f t="shared" si="0"/>
        <v>1.8351251922456997E-5</v>
      </c>
      <c r="BD2">
        <f t="shared" si="0"/>
        <v>1.8351251922456997E-5</v>
      </c>
      <c r="BE2">
        <f t="shared" si="0"/>
        <v>1.8351251922456997E-5</v>
      </c>
      <c r="BF2">
        <f t="shared" si="0"/>
        <v>1.8351251922456997E-5</v>
      </c>
      <c r="BG2">
        <f t="shared" si="0"/>
        <v>1.8351251922456997E-5</v>
      </c>
      <c r="BH2">
        <f t="shared" si="0"/>
        <v>1.8351251922456997E-5</v>
      </c>
      <c r="BI2">
        <f t="shared" si="0"/>
        <v>1.8351251922456997E-5</v>
      </c>
      <c r="BJ2">
        <f t="shared" si="0"/>
        <v>1.8351251922456997E-5</v>
      </c>
      <c r="BK2">
        <f t="shared" si="0"/>
        <v>1.8351251922456997E-5</v>
      </c>
      <c r="BL2">
        <f t="shared" si="0"/>
        <v>1.8351251922456997E-5</v>
      </c>
      <c r="BM2">
        <f t="shared" si="0"/>
        <v>1.8351251922456997E-5</v>
      </c>
      <c r="BN2">
        <f t="shared" si="0"/>
        <v>1.8351251922456997E-5</v>
      </c>
      <c r="BO2">
        <f t="shared" si="0"/>
        <v>1.8351251922456997E-5</v>
      </c>
      <c r="BP2">
        <f t="shared" si="0"/>
        <v>1.8351251922456997E-5</v>
      </c>
      <c r="BQ2">
        <f t="shared" si="0"/>
        <v>1.8351251922456997E-5</v>
      </c>
      <c r="BR2">
        <f t="shared" si="0"/>
        <v>1.8351251922456997E-5</v>
      </c>
      <c r="BS2">
        <f t="shared" si="0"/>
        <v>1.8351251922456997E-5</v>
      </c>
      <c r="BT2">
        <f t="shared" si="0"/>
        <v>1.8351251922456997E-5</v>
      </c>
      <c r="BU2">
        <f t="shared" si="0"/>
        <v>1.8351251922456997E-5</v>
      </c>
      <c r="BV2">
        <f t="shared" si="0"/>
        <v>1.8351251922456997E-5</v>
      </c>
      <c r="BW2">
        <f t="shared" si="0"/>
        <v>1.8351251922456997E-5</v>
      </c>
      <c r="BX2">
        <f t="shared" si="0"/>
        <v>1.8351251922456997E-5</v>
      </c>
      <c r="BY2">
        <f t="shared" si="0"/>
        <v>1.8351251922456997E-5</v>
      </c>
      <c r="BZ2">
        <f t="shared" si="0"/>
        <v>1.8351251922456997E-5</v>
      </c>
      <c r="CA2">
        <f t="shared" si="0"/>
        <v>1.8351251922456997E-5</v>
      </c>
      <c r="CB2">
        <f t="shared" si="0"/>
        <v>1.8351251922456997E-5</v>
      </c>
      <c r="CC2">
        <f t="shared" si="0"/>
        <v>1.835125192245699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6413391461381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3227105888825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7039791026956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4048005520280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955567135503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1159474735586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20776573718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46816255012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140592853960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211740269099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169731504477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5543247231630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395075121066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4936763615191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3472476833653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1755716662039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774334843727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7285367646078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0472855792946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6156159642122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873021417048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6825495046924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2199159031305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286534150149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7618038749792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58832591930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6767419683072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4608549349541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4527101640118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54633608006462E-5</v>
      </c>
      <c r="AF3">
        <f t="shared" ref="AF3:AU9" si="1">AE3</f>
        <v>1.8354633608006462E-5</v>
      </c>
      <c r="AG3">
        <f t="shared" si="1"/>
        <v>1.8354633608006462E-5</v>
      </c>
      <c r="AH3">
        <f t="shared" si="1"/>
        <v>1.8354633608006462E-5</v>
      </c>
      <c r="AI3">
        <f t="shared" si="1"/>
        <v>1.8354633608006462E-5</v>
      </c>
      <c r="AJ3">
        <f t="shared" si="1"/>
        <v>1.8354633608006462E-5</v>
      </c>
      <c r="AK3">
        <f t="shared" si="1"/>
        <v>1.8354633608006462E-5</v>
      </c>
      <c r="AL3">
        <f t="shared" si="1"/>
        <v>1.8354633608006462E-5</v>
      </c>
      <c r="AM3">
        <f t="shared" si="1"/>
        <v>1.8354633608006462E-5</v>
      </c>
      <c r="AN3">
        <f t="shared" si="1"/>
        <v>1.8354633608006462E-5</v>
      </c>
      <c r="AO3">
        <f t="shared" si="1"/>
        <v>1.8354633608006462E-5</v>
      </c>
      <c r="AP3">
        <f t="shared" si="1"/>
        <v>1.8354633608006462E-5</v>
      </c>
      <c r="AQ3">
        <f t="shared" si="1"/>
        <v>1.8354633608006462E-5</v>
      </c>
      <c r="AR3">
        <f t="shared" si="1"/>
        <v>1.8354633608006462E-5</v>
      </c>
      <c r="AS3">
        <f t="shared" si="1"/>
        <v>1.8354633608006462E-5</v>
      </c>
      <c r="AT3">
        <f t="shared" si="1"/>
        <v>1.8354633608006462E-5</v>
      </c>
      <c r="AU3">
        <f t="shared" si="1"/>
        <v>1.8354633608006462E-5</v>
      </c>
      <c r="AV3">
        <f t="shared" si="0"/>
        <v>1.8354633608006462E-5</v>
      </c>
      <c r="AW3">
        <f t="shared" si="0"/>
        <v>1.8354633608006462E-5</v>
      </c>
      <c r="AX3">
        <f t="shared" si="0"/>
        <v>1.8354633608006462E-5</v>
      </c>
      <c r="AY3">
        <f t="shared" si="0"/>
        <v>1.8354633608006462E-5</v>
      </c>
      <c r="AZ3">
        <f t="shared" si="0"/>
        <v>1.8354633608006462E-5</v>
      </c>
      <c r="BA3">
        <f t="shared" si="0"/>
        <v>1.8354633608006462E-5</v>
      </c>
      <c r="BB3">
        <f t="shared" si="0"/>
        <v>1.8354633608006462E-5</v>
      </c>
      <c r="BC3">
        <f t="shared" si="0"/>
        <v>1.8354633608006462E-5</v>
      </c>
      <c r="BD3">
        <f t="shared" si="0"/>
        <v>1.8354633608006462E-5</v>
      </c>
      <c r="BE3">
        <f t="shared" si="0"/>
        <v>1.8354633608006462E-5</v>
      </c>
      <c r="BF3">
        <f t="shared" si="0"/>
        <v>1.8354633608006462E-5</v>
      </c>
      <c r="BG3">
        <f t="shared" si="0"/>
        <v>1.8354633608006462E-5</v>
      </c>
      <c r="BH3">
        <f t="shared" si="0"/>
        <v>1.8354633608006462E-5</v>
      </c>
      <c r="BI3">
        <f t="shared" si="0"/>
        <v>1.8354633608006462E-5</v>
      </c>
      <c r="BJ3">
        <f t="shared" si="0"/>
        <v>1.8354633608006462E-5</v>
      </c>
      <c r="BK3">
        <f t="shared" si="0"/>
        <v>1.8354633608006462E-5</v>
      </c>
      <c r="BL3">
        <f t="shared" si="0"/>
        <v>1.8354633608006462E-5</v>
      </c>
      <c r="BM3">
        <f t="shared" si="0"/>
        <v>1.8354633608006462E-5</v>
      </c>
      <c r="BN3">
        <f t="shared" si="0"/>
        <v>1.8354633608006462E-5</v>
      </c>
      <c r="BO3">
        <f t="shared" si="0"/>
        <v>1.8354633608006462E-5</v>
      </c>
      <c r="BP3">
        <f t="shared" si="0"/>
        <v>1.8354633608006462E-5</v>
      </c>
      <c r="BQ3">
        <f t="shared" si="0"/>
        <v>1.8354633608006462E-5</v>
      </c>
      <c r="BR3">
        <f t="shared" si="0"/>
        <v>1.8354633608006462E-5</v>
      </c>
      <c r="BS3">
        <f t="shared" si="0"/>
        <v>1.8354633608006462E-5</v>
      </c>
      <c r="BT3">
        <f t="shared" si="0"/>
        <v>1.8354633608006462E-5</v>
      </c>
      <c r="BU3">
        <f t="shared" si="0"/>
        <v>1.8354633608006462E-5</v>
      </c>
      <c r="BV3">
        <f t="shared" si="0"/>
        <v>1.8354633608006462E-5</v>
      </c>
      <c r="BW3">
        <f t="shared" si="0"/>
        <v>1.8354633608006462E-5</v>
      </c>
      <c r="BX3">
        <f t="shared" si="0"/>
        <v>1.8354633608006462E-5</v>
      </c>
      <c r="BY3">
        <f t="shared" si="0"/>
        <v>1.8354633608006462E-5</v>
      </c>
      <c r="BZ3">
        <f t="shared" si="0"/>
        <v>1.8354633608006462E-5</v>
      </c>
      <c r="CA3">
        <f t="shared" si="0"/>
        <v>1.8354633608006462E-5</v>
      </c>
      <c r="CB3">
        <f t="shared" si="0"/>
        <v>1.8354633608006462E-5</v>
      </c>
      <c r="CC3">
        <f t="shared" si="0"/>
        <v>1.835463360800646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6413391461381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3227105888825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7039791026956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4048005520280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955567135503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1159474735586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20776573718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46816255012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140592853960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211740269099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169731504477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5543247231630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395075121066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4936763615191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3472476833653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1755716662039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774334843727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7285367646078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0472855792946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6156159642122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873021417048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6825495046924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2199159031305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286534150149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7618038749792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58832591930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6767419683072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4608549349541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4527101640118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54633608006462E-5</v>
      </c>
      <c r="AF4">
        <f t="shared" si="1"/>
        <v>1.8354633608006462E-5</v>
      </c>
      <c r="AG4">
        <f t="shared" si="0"/>
        <v>1.8354633608006462E-5</v>
      </c>
      <c r="AH4">
        <f t="shared" si="0"/>
        <v>1.8354633608006462E-5</v>
      </c>
      <c r="AI4">
        <f t="shared" si="0"/>
        <v>1.8354633608006462E-5</v>
      </c>
      <c r="AJ4">
        <f t="shared" si="0"/>
        <v>1.8354633608006462E-5</v>
      </c>
      <c r="AK4">
        <f t="shared" si="0"/>
        <v>1.8354633608006462E-5</v>
      </c>
      <c r="AL4">
        <f t="shared" si="0"/>
        <v>1.8354633608006462E-5</v>
      </c>
      <c r="AM4">
        <f t="shared" si="0"/>
        <v>1.8354633608006462E-5</v>
      </c>
      <c r="AN4">
        <f t="shared" si="0"/>
        <v>1.8354633608006462E-5</v>
      </c>
      <c r="AO4">
        <f t="shared" si="0"/>
        <v>1.8354633608006462E-5</v>
      </c>
      <c r="AP4">
        <f t="shared" si="0"/>
        <v>1.8354633608006462E-5</v>
      </c>
      <c r="AQ4">
        <f t="shared" si="0"/>
        <v>1.8354633608006462E-5</v>
      </c>
      <c r="AR4">
        <f t="shared" si="0"/>
        <v>1.8354633608006462E-5</v>
      </c>
      <c r="AS4">
        <f t="shared" si="0"/>
        <v>1.8354633608006462E-5</v>
      </c>
      <c r="AT4">
        <f t="shared" si="0"/>
        <v>1.8354633608006462E-5</v>
      </c>
      <c r="AU4">
        <f t="shared" si="0"/>
        <v>1.8354633608006462E-5</v>
      </c>
      <c r="AV4">
        <f t="shared" si="0"/>
        <v>1.8354633608006462E-5</v>
      </c>
      <c r="AW4">
        <f t="shared" si="0"/>
        <v>1.8354633608006462E-5</v>
      </c>
      <c r="AX4">
        <f t="shared" si="0"/>
        <v>1.8354633608006462E-5</v>
      </c>
      <c r="AY4">
        <f t="shared" si="0"/>
        <v>1.8354633608006462E-5</v>
      </c>
      <c r="AZ4">
        <f t="shared" si="0"/>
        <v>1.8354633608006462E-5</v>
      </c>
      <c r="BA4">
        <f t="shared" si="0"/>
        <v>1.8354633608006462E-5</v>
      </c>
      <c r="BB4">
        <f t="shared" si="0"/>
        <v>1.8354633608006462E-5</v>
      </c>
      <c r="BC4">
        <f t="shared" si="0"/>
        <v>1.8354633608006462E-5</v>
      </c>
      <c r="BD4">
        <f t="shared" si="0"/>
        <v>1.8354633608006462E-5</v>
      </c>
      <c r="BE4">
        <f t="shared" si="0"/>
        <v>1.8354633608006462E-5</v>
      </c>
      <c r="BF4">
        <f t="shared" si="0"/>
        <v>1.8354633608006462E-5</v>
      </c>
      <c r="BG4">
        <f t="shared" si="0"/>
        <v>1.8354633608006462E-5</v>
      </c>
      <c r="BH4">
        <f t="shared" si="0"/>
        <v>1.8354633608006462E-5</v>
      </c>
      <c r="BI4">
        <f t="shared" si="0"/>
        <v>1.8354633608006462E-5</v>
      </c>
      <c r="BJ4">
        <f t="shared" si="0"/>
        <v>1.8354633608006462E-5</v>
      </c>
      <c r="BK4">
        <f t="shared" si="0"/>
        <v>1.8354633608006462E-5</v>
      </c>
      <c r="BL4">
        <f t="shared" si="0"/>
        <v>1.8354633608006462E-5</v>
      </c>
      <c r="BM4">
        <f t="shared" si="0"/>
        <v>1.8354633608006462E-5</v>
      </c>
      <c r="BN4">
        <f t="shared" si="0"/>
        <v>1.8354633608006462E-5</v>
      </c>
      <c r="BO4">
        <f t="shared" si="0"/>
        <v>1.8354633608006462E-5</v>
      </c>
      <c r="BP4">
        <f t="shared" si="0"/>
        <v>1.8354633608006462E-5</v>
      </c>
      <c r="BQ4">
        <f t="shared" si="0"/>
        <v>1.8354633608006462E-5</v>
      </c>
      <c r="BR4">
        <f t="shared" si="0"/>
        <v>1.8354633608006462E-5</v>
      </c>
      <c r="BS4">
        <f t="shared" si="0"/>
        <v>1.8354633608006462E-5</v>
      </c>
      <c r="BT4">
        <f t="shared" si="0"/>
        <v>1.8354633608006462E-5</v>
      </c>
      <c r="BU4">
        <f t="shared" si="0"/>
        <v>1.8354633608006462E-5</v>
      </c>
      <c r="BV4">
        <f t="shared" si="0"/>
        <v>1.8354633608006462E-5</v>
      </c>
      <c r="BW4">
        <f t="shared" si="0"/>
        <v>1.8354633608006462E-5</v>
      </c>
      <c r="BX4">
        <f t="shared" si="0"/>
        <v>1.8354633608006462E-5</v>
      </c>
      <c r="BY4">
        <f t="shared" si="0"/>
        <v>1.8354633608006462E-5</v>
      </c>
      <c r="BZ4">
        <f t="shared" si="0"/>
        <v>1.8354633608006462E-5</v>
      </c>
      <c r="CA4">
        <f t="shared" si="0"/>
        <v>1.8354633608006462E-5</v>
      </c>
      <c r="CB4">
        <f t="shared" si="0"/>
        <v>1.8354633608006462E-5</v>
      </c>
      <c r="CC4">
        <f t="shared" si="0"/>
        <v>1.835463360800646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6413391461381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3227105888825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7039791026956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4048005520280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955567135503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1159474735586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20776573718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46816255012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140592853960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211740269099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169731504477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5543247231630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395075121066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4936763615191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3472476833653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1755716662039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774334843727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7285367646078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0472855792946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6156159642122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873021417048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6825495046924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2199159031305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286534150149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7618038749792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58832591930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6767419683072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4608549349541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4527101640118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54633608006462E-5</v>
      </c>
      <c r="AF5">
        <f t="shared" si="1"/>
        <v>1.8354633608006462E-5</v>
      </c>
      <c r="AG5">
        <f t="shared" si="0"/>
        <v>1.8354633608006462E-5</v>
      </c>
      <c r="AH5">
        <f t="shared" si="0"/>
        <v>1.8354633608006462E-5</v>
      </c>
      <c r="AI5">
        <f t="shared" si="0"/>
        <v>1.8354633608006462E-5</v>
      </c>
      <c r="AJ5">
        <f t="shared" si="0"/>
        <v>1.8354633608006462E-5</v>
      </c>
      <c r="AK5">
        <f t="shared" si="0"/>
        <v>1.8354633608006462E-5</v>
      </c>
      <c r="AL5">
        <f t="shared" si="0"/>
        <v>1.8354633608006462E-5</v>
      </c>
      <c r="AM5">
        <f t="shared" si="0"/>
        <v>1.8354633608006462E-5</v>
      </c>
      <c r="AN5">
        <f t="shared" si="0"/>
        <v>1.8354633608006462E-5</v>
      </c>
      <c r="AO5">
        <f t="shared" si="0"/>
        <v>1.8354633608006462E-5</v>
      </c>
      <c r="AP5">
        <f t="shared" si="0"/>
        <v>1.8354633608006462E-5</v>
      </c>
      <c r="AQ5">
        <f t="shared" si="0"/>
        <v>1.8354633608006462E-5</v>
      </c>
      <c r="AR5">
        <f t="shared" si="0"/>
        <v>1.8354633608006462E-5</v>
      </c>
      <c r="AS5">
        <f t="shared" si="0"/>
        <v>1.8354633608006462E-5</v>
      </c>
      <c r="AT5">
        <f t="shared" si="0"/>
        <v>1.8354633608006462E-5</v>
      </c>
      <c r="AU5">
        <f t="shared" si="0"/>
        <v>1.8354633608006462E-5</v>
      </c>
      <c r="AV5">
        <f t="shared" si="0"/>
        <v>1.8354633608006462E-5</v>
      </c>
      <c r="AW5">
        <f t="shared" si="0"/>
        <v>1.8354633608006462E-5</v>
      </c>
      <c r="AX5">
        <f t="shared" si="0"/>
        <v>1.8354633608006462E-5</v>
      </c>
      <c r="AY5">
        <f t="shared" si="0"/>
        <v>1.8354633608006462E-5</v>
      </c>
      <c r="AZ5">
        <f t="shared" si="0"/>
        <v>1.8354633608006462E-5</v>
      </c>
      <c r="BA5">
        <f t="shared" si="0"/>
        <v>1.8354633608006462E-5</v>
      </c>
      <c r="BB5">
        <f t="shared" si="0"/>
        <v>1.8354633608006462E-5</v>
      </c>
      <c r="BC5">
        <f t="shared" si="0"/>
        <v>1.8354633608006462E-5</v>
      </c>
      <c r="BD5">
        <f t="shared" si="0"/>
        <v>1.8354633608006462E-5</v>
      </c>
      <c r="BE5">
        <f t="shared" si="0"/>
        <v>1.8354633608006462E-5</v>
      </c>
      <c r="BF5">
        <f t="shared" si="0"/>
        <v>1.8354633608006462E-5</v>
      </c>
      <c r="BG5">
        <f t="shared" si="0"/>
        <v>1.8354633608006462E-5</v>
      </c>
      <c r="BH5">
        <f t="shared" si="0"/>
        <v>1.8354633608006462E-5</v>
      </c>
      <c r="BI5">
        <f t="shared" si="0"/>
        <v>1.8354633608006462E-5</v>
      </c>
      <c r="BJ5">
        <f t="shared" si="0"/>
        <v>1.8354633608006462E-5</v>
      </c>
      <c r="BK5">
        <f t="shared" si="0"/>
        <v>1.8354633608006462E-5</v>
      </c>
      <c r="BL5">
        <f t="shared" si="0"/>
        <v>1.8354633608006462E-5</v>
      </c>
      <c r="BM5">
        <f t="shared" si="0"/>
        <v>1.8354633608006462E-5</v>
      </c>
      <c r="BN5">
        <f t="shared" si="0"/>
        <v>1.8354633608006462E-5</v>
      </c>
      <c r="BO5">
        <f t="shared" si="0"/>
        <v>1.8354633608006462E-5</v>
      </c>
      <c r="BP5">
        <f t="shared" si="0"/>
        <v>1.8354633608006462E-5</v>
      </c>
      <c r="BQ5">
        <f t="shared" si="0"/>
        <v>1.8354633608006462E-5</v>
      </c>
      <c r="BR5">
        <f t="shared" si="0"/>
        <v>1.8354633608006462E-5</v>
      </c>
      <c r="BS5">
        <f t="shared" si="0"/>
        <v>1.8354633608006462E-5</v>
      </c>
      <c r="BT5">
        <f t="shared" si="0"/>
        <v>1.8354633608006462E-5</v>
      </c>
      <c r="BU5">
        <f t="shared" si="0"/>
        <v>1.8354633608006462E-5</v>
      </c>
      <c r="BV5">
        <f t="shared" si="0"/>
        <v>1.8354633608006462E-5</v>
      </c>
      <c r="BW5">
        <f t="shared" si="0"/>
        <v>1.8354633608006462E-5</v>
      </c>
      <c r="BX5">
        <f t="shared" si="0"/>
        <v>1.8354633608006462E-5</v>
      </c>
      <c r="BY5">
        <f t="shared" si="0"/>
        <v>1.8354633608006462E-5</v>
      </c>
      <c r="BZ5">
        <f t="shared" si="0"/>
        <v>1.8354633608006462E-5</v>
      </c>
      <c r="CA5">
        <f t="shared" si="0"/>
        <v>1.8354633608006462E-5</v>
      </c>
      <c r="CB5">
        <f t="shared" si="0"/>
        <v>1.8354633608006462E-5</v>
      </c>
      <c r="CC5">
        <f t="shared" si="0"/>
        <v>1.835463360800646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6413391461381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3227105888825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7039791026956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4048005520280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955567135503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1159474735586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20776573718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46816255012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140592853960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211740269099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169731504477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5543247231630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395075121066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4936763615191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3472476833653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1755716662039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774334843727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7285367646078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0472855792946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6156159642122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873021417048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6825495046924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2199159031305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286534150149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7618038749792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58832591930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6767419683072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4608549349541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4527101640118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54633608006462E-5</v>
      </c>
      <c r="AF6">
        <f t="shared" si="1"/>
        <v>1.8354633608006462E-5</v>
      </c>
      <c r="AG6">
        <f t="shared" si="0"/>
        <v>1.8354633608006462E-5</v>
      </c>
      <c r="AH6">
        <f t="shared" si="0"/>
        <v>1.8354633608006462E-5</v>
      </c>
      <c r="AI6">
        <f t="shared" si="0"/>
        <v>1.8354633608006462E-5</v>
      </c>
      <c r="AJ6">
        <f t="shared" si="0"/>
        <v>1.8354633608006462E-5</v>
      </c>
      <c r="AK6">
        <f t="shared" si="0"/>
        <v>1.8354633608006462E-5</v>
      </c>
      <c r="AL6">
        <f t="shared" si="0"/>
        <v>1.8354633608006462E-5</v>
      </c>
      <c r="AM6">
        <f t="shared" si="0"/>
        <v>1.8354633608006462E-5</v>
      </c>
      <c r="AN6">
        <f t="shared" si="0"/>
        <v>1.8354633608006462E-5</v>
      </c>
      <c r="AO6">
        <f t="shared" si="0"/>
        <v>1.8354633608006462E-5</v>
      </c>
      <c r="AP6">
        <f t="shared" si="0"/>
        <v>1.8354633608006462E-5</v>
      </c>
      <c r="AQ6">
        <f t="shared" si="0"/>
        <v>1.8354633608006462E-5</v>
      </c>
      <c r="AR6">
        <f t="shared" si="0"/>
        <v>1.8354633608006462E-5</v>
      </c>
      <c r="AS6">
        <f t="shared" si="0"/>
        <v>1.8354633608006462E-5</v>
      </c>
      <c r="AT6">
        <f t="shared" si="0"/>
        <v>1.8354633608006462E-5</v>
      </c>
      <c r="AU6">
        <f t="shared" si="0"/>
        <v>1.8354633608006462E-5</v>
      </c>
      <c r="AV6">
        <f t="shared" si="0"/>
        <v>1.8354633608006462E-5</v>
      </c>
      <c r="AW6">
        <f t="shared" si="0"/>
        <v>1.8354633608006462E-5</v>
      </c>
      <c r="AX6">
        <f t="shared" si="0"/>
        <v>1.8354633608006462E-5</v>
      </c>
      <c r="AY6">
        <f t="shared" si="0"/>
        <v>1.8354633608006462E-5</v>
      </c>
      <c r="AZ6">
        <f t="shared" si="0"/>
        <v>1.8354633608006462E-5</v>
      </c>
      <c r="BA6">
        <f t="shared" si="0"/>
        <v>1.8354633608006462E-5</v>
      </c>
      <c r="BB6">
        <f t="shared" si="0"/>
        <v>1.8354633608006462E-5</v>
      </c>
      <c r="BC6">
        <f t="shared" si="0"/>
        <v>1.8354633608006462E-5</v>
      </c>
      <c r="BD6">
        <f t="shared" si="0"/>
        <v>1.8354633608006462E-5</v>
      </c>
      <c r="BE6">
        <f t="shared" si="0"/>
        <v>1.8354633608006462E-5</v>
      </c>
      <c r="BF6">
        <f t="shared" si="0"/>
        <v>1.8354633608006462E-5</v>
      </c>
      <c r="BG6">
        <f t="shared" si="0"/>
        <v>1.8354633608006462E-5</v>
      </c>
      <c r="BH6">
        <f t="shared" si="0"/>
        <v>1.8354633608006462E-5</v>
      </c>
      <c r="BI6">
        <f t="shared" si="0"/>
        <v>1.8354633608006462E-5</v>
      </c>
      <c r="BJ6">
        <f t="shared" si="0"/>
        <v>1.8354633608006462E-5</v>
      </c>
      <c r="BK6">
        <f t="shared" si="0"/>
        <v>1.8354633608006462E-5</v>
      </c>
      <c r="BL6">
        <f t="shared" si="0"/>
        <v>1.8354633608006462E-5</v>
      </c>
      <c r="BM6">
        <f t="shared" si="0"/>
        <v>1.8354633608006462E-5</v>
      </c>
      <c r="BN6">
        <f t="shared" si="0"/>
        <v>1.8354633608006462E-5</v>
      </c>
      <c r="BO6">
        <f t="shared" si="0"/>
        <v>1.8354633608006462E-5</v>
      </c>
      <c r="BP6">
        <f t="shared" si="0"/>
        <v>1.8354633608006462E-5</v>
      </c>
      <c r="BQ6">
        <f t="shared" si="0"/>
        <v>1.8354633608006462E-5</v>
      </c>
      <c r="BR6">
        <f t="shared" si="0"/>
        <v>1.8354633608006462E-5</v>
      </c>
      <c r="BS6">
        <f t="shared" si="0"/>
        <v>1.8354633608006462E-5</v>
      </c>
      <c r="BT6">
        <f t="shared" si="0"/>
        <v>1.8354633608006462E-5</v>
      </c>
      <c r="BU6">
        <f t="shared" si="0"/>
        <v>1.8354633608006462E-5</v>
      </c>
      <c r="BV6">
        <f t="shared" si="0"/>
        <v>1.8354633608006462E-5</v>
      </c>
      <c r="BW6">
        <f t="shared" si="0"/>
        <v>1.8354633608006462E-5</v>
      </c>
      <c r="BX6">
        <f t="shared" si="0"/>
        <v>1.8354633608006462E-5</v>
      </c>
      <c r="BY6">
        <f t="shared" si="0"/>
        <v>1.8354633608006462E-5</v>
      </c>
      <c r="BZ6">
        <f t="shared" si="0"/>
        <v>1.8354633608006462E-5</v>
      </c>
      <c r="CA6">
        <f t="shared" si="0"/>
        <v>1.8354633608006462E-5</v>
      </c>
      <c r="CB6">
        <f t="shared" si="0"/>
        <v>1.8354633608006462E-5</v>
      </c>
      <c r="CC6">
        <f t="shared" si="0"/>
        <v>1.835463360800646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6413391461381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3227105888825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7039791026956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4048005520280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955567135503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1159474735586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20776573718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46816255012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140592853960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211740269099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169731504477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5543247231630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395075121066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4936763615191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3472476833653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1755716662039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774334843727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7285367646078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0472855792946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6156159642122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873021417048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6825495046924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2199159031305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286534150149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7618038749792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58832591930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6767419683072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4608549349541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4527101640118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54633608006462E-5</v>
      </c>
      <c r="AF7">
        <f t="shared" si="1"/>
        <v>1.8354633608006462E-5</v>
      </c>
      <c r="AG7">
        <f t="shared" si="0"/>
        <v>1.8354633608006462E-5</v>
      </c>
      <c r="AH7">
        <f t="shared" si="0"/>
        <v>1.8354633608006462E-5</v>
      </c>
      <c r="AI7">
        <f t="shared" si="0"/>
        <v>1.8354633608006462E-5</v>
      </c>
      <c r="AJ7">
        <f t="shared" si="0"/>
        <v>1.8354633608006462E-5</v>
      </c>
      <c r="AK7">
        <f t="shared" si="0"/>
        <v>1.8354633608006462E-5</v>
      </c>
      <c r="AL7">
        <f t="shared" si="0"/>
        <v>1.8354633608006462E-5</v>
      </c>
      <c r="AM7">
        <f t="shared" si="0"/>
        <v>1.8354633608006462E-5</v>
      </c>
      <c r="AN7">
        <f t="shared" si="0"/>
        <v>1.8354633608006462E-5</v>
      </c>
      <c r="AO7">
        <f t="shared" si="0"/>
        <v>1.8354633608006462E-5</v>
      </c>
      <c r="AP7">
        <f t="shared" si="0"/>
        <v>1.8354633608006462E-5</v>
      </c>
      <c r="AQ7">
        <f t="shared" si="0"/>
        <v>1.8354633608006462E-5</v>
      </c>
      <c r="AR7">
        <f t="shared" si="0"/>
        <v>1.8354633608006462E-5</v>
      </c>
      <c r="AS7">
        <f t="shared" si="0"/>
        <v>1.8354633608006462E-5</v>
      </c>
      <c r="AT7">
        <f t="shared" si="0"/>
        <v>1.8354633608006462E-5</v>
      </c>
      <c r="AU7">
        <f t="shared" si="0"/>
        <v>1.8354633608006462E-5</v>
      </c>
      <c r="AV7">
        <f t="shared" si="0"/>
        <v>1.8354633608006462E-5</v>
      </c>
      <c r="AW7">
        <f t="shared" si="0"/>
        <v>1.8354633608006462E-5</v>
      </c>
      <c r="AX7">
        <f t="shared" si="0"/>
        <v>1.8354633608006462E-5</v>
      </c>
      <c r="AY7">
        <f t="shared" si="0"/>
        <v>1.8354633608006462E-5</v>
      </c>
      <c r="AZ7">
        <f t="shared" si="0"/>
        <v>1.8354633608006462E-5</v>
      </c>
      <c r="BA7">
        <f t="shared" si="0"/>
        <v>1.8354633608006462E-5</v>
      </c>
      <c r="BB7">
        <f t="shared" si="0"/>
        <v>1.8354633608006462E-5</v>
      </c>
      <c r="BC7">
        <f t="shared" si="0"/>
        <v>1.8354633608006462E-5</v>
      </c>
      <c r="BD7">
        <f t="shared" si="0"/>
        <v>1.8354633608006462E-5</v>
      </c>
      <c r="BE7">
        <f t="shared" si="0"/>
        <v>1.8354633608006462E-5</v>
      </c>
      <c r="BF7">
        <f t="shared" ref="AG7:CC9" si="2">BE7</f>
        <v>1.8354633608006462E-5</v>
      </c>
      <c r="BG7">
        <f t="shared" si="2"/>
        <v>1.8354633608006462E-5</v>
      </c>
      <c r="BH7">
        <f t="shared" si="2"/>
        <v>1.8354633608006462E-5</v>
      </c>
      <c r="BI7">
        <f t="shared" si="2"/>
        <v>1.8354633608006462E-5</v>
      </c>
      <c r="BJ7">
        <f t="shared" si="2"/>
        <v>1.8354633608006462E-5</v>
      </c>
      <c r="BK7">
        <f t="shared" si="2"/>
        <v>1.8354633608006462E-5</v>
      </c>
      <c r="BL7">
        <f t="shared" si="2"/>
        <v>1.8354633608006462E-5</v>
      </c>
      <c r="BM7">
        <f t="shared" si="2"/>
        <v>1.8354633608006462E-5</v>
      </c>
      <c r="BN7">
        <f t="shared" si="2"/>
        <v>1.8354633608006462E-5</v>
      </c>
      <c r="BO7">
        <f t="shared" si="2"/>
        <v>1.8354633608006462E-5</v>
      </c>
      <c r="BP7">
        <f t="shared" si="2"/>
        <v>1.8354633608006462E-5</v>
      </c>
      <c r="BQ7">
        <f t="shared" si="2"/>
        <v>1.8354633608006462E-5</v>
      </c>
      <c r="BR7">
        <f t="shared" si="2"/>
        <v>1.8354633608006462E-5</v>
      </c>
      <c r="BS7">
        <f t="shared" si="2"/>
        <v>1.8354633608006462E-5</v>
      </c>
      <c r="BT7">
        <f t="shared" si="2"/>
        <v>1.8354633608006462E-5</v>
      </c>
      <c r="BU7">
        <f t="shared" si="2"/>
        <v>1.8354633608006462E-5</v>
      </c>
      <c r="BV7">
        <f t="shared" si="2"/>
        <v>1.8354633608006462E-5</v>
      </c>
      <c r="BW7">
        <f t="shared" si="2"/>
        <v>1.8354633608006462E-5</v>
      </c>
      <c r="BX7">
        <f t="shared" si="2"/>
        <v>1.8354633608006462E-5</v>
      </c>
      <c r="BY7">
        <f t="shared" si="2"/>
        <v>1.8354633608006462E-5</v>
      </c>
      <c r="BZ7">
        <f t="shared" si="2"/>
        <v>1.8354633608006462E-5</v>
      </c>
      <c r="CA7">
        <f t="shared" si="2"/>
        <v>1.8354633608006462E-5</v>
      </c>
      <c r="CB7">
        <f t="shared" si="2"/>
        <v>1.8354633608006462E-5</v>
      </c>
      <c r="CC7">
        <f t="shared" si="2"/>
        <v>1.835463360800646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6413391461381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3227105888825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7039791026956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4048005520280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955567135503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1159474735586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20776573718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46816255012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140592853960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211740269099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169731504477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5543247231630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395075121066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4936763615191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3472476833653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1755716662039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774334843727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7285367646078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0472855792946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6156159642122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873021417048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6825495046924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2199159031305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286534150149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7618038749792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58832591930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6767419683072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4608549349541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4527101640118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54633608006462E-5</v>
      </c>
      <c r="AF8">
        <f t="shared" si="1"/>
        <v>1.8354633608006462E-5</v>
      </c>
      <c r="AG8">
        <f t="shared" si="2"/>
        <v>1.8354633608006462E-5</v>
      </c>
      <c r="AH8">
        <f t="shared" si="2"/>
        <v>1.8354633608006462E-5</v>
      </c>
      <c r="AI8">
        <f t="shared" si="2"/>
        <v>1.8354633608006462E-5</v>
      </c>
      <c r="AJ8">
        <f t="shared" si="2"/>
        <v>1.8354633608006462E-5</v>
      </c>
      <c r="AK8">
        <f t="shared" si="2"/>
        <v>1.8354633608006462E-5</v>
      </c>
      <c r="AL8">
        <f t="shared" si="2"/>
        <v>1.8354633608006462E-5</v>
      </c>
      <c r="AM8">
        <f t="shared" si="2"/>
        <v>1.8354633608006462E-5</v>
      </c>
      <c r="AN8">
        <f t="shared" si="2"/>
        <v>1.8354633608006462E-5</v>
      </c>
      <c r="AO8">
        <f t="shared" si="2"/>
        <v>1.8354633608006462E-5</v>
      </c>
      <c r="AP8">
        <f t="shared" si="2"/>
        <v>1.8354633608006462E-5</v>
      </c>
      <c r="AQ8">
        <f t="shared" si="2"/>
        <v>1.8354633608006462E-5</v>
      </c>
      <c r="AR8">
        <f t="shared" si="2"/>
        <v>1.8354633608006462E-5</v>
      </c>
      <c r="AS8">
        <f t="shared" si="2"/>
        <v>1.8354633608006462E-5</v>
      </c>
      <c r="AT8">
        <f t="shared" si="2"/>
        <v>1.8354633608006462E-5</v>
      </c>
      <c r="AU8">
        <f t="shared" si="2"/>
        <v>1.8354633608006462E-5</v>
      </c>
      <c r="AV8">
        <f t="shared" si="2"/>
        <v>1.8354633608006462E-5</v>
      </c>
      <c r="AW8">
        <f t="shared" si="2"/>
        <v>1.8354633608006462E-5</v>
      </c>
      <c r="AX8">
        <f t="shared" si="2"/>
        <v>1.8354633608006462E-5</v>
      </c>
      <c r="AY8">
        <f t="shared" si="2"/>
        <v>1.8354633608006462E-5</v>
      </c>
      <c r="AZ8">
        <f t="shared" si="2"/>
        <v>1.8354633608006462E-5</v>
      </c>
      <c r="BA8">
        <f t="shared" si="2"/>
        <v>1.8354633608006462E-5</v>
      </c>
      <c r="BB8">
        <f t="shared" si="2"/>
        <v>1.8354633608006462E-5</v>
      </c>
      <c r="BC8">
        <f t="shared" si="2"/>
        <v>1.8354633608006462E-5</v>
      </c>
      <c r="BD8">
        <f t="shared" si="2"/>
        <v>1.8354633608006462E-5</v>
      </c>
      <c r="BE8">
        <f t="shared" si="2"/>
        <v>1.8354633608006462E-5</v>
      </c>
      <c r="BF8">
        <f t="shared" si="2"/>
        <v>1.8354633608006462E-5</v>
      </c>
      <c r="BG8">
        <f t="shared" si="2"/>
        <v>1.8354633608006462E-5</v>
      </c>
      <c r="BH8">
        <f t="shared" si="2"/>
        <v>1.8354633608006462E-5</v>
      </c>
      <c r="BI8">
        <f t="shared" si="2"/>
        <v>1.8354633608006462E-5</v>
      </c>
      <c r="BJ8">
        <f t="shared" si="2"/>
        <v>1.8354633608006462E-5</v>
      </c>
      <c r="BK8">
        <f t="shared" si="2"/>
        <v>1.8354633608006462E-5</v>
      </c>
      <c r="BL8">
        <f t="shared" si="2"/>
        <v>1.8354633608006462E-5</v>
      </c>
      <c r="BM8">
        <f t="shared" si="2"/>
        <v>1.8354633608006462E-5</v>
      </c>
      <c r="BN8">
        <f t="shared" si="2"/>
        <v>1.8354633608006462E-5</v>
      </c>
      <c r="BO8">
        <f t="shared" si="2"/>
        <v>1.8354633608006462E-5</v>
      </c>
      <c r="BP8">
        <f t="shared" si="2"/>
        <v>1.8354633608006462E-5</v>
      </c>
      <c r="BQ8">
        <f t="shared" si="2"/>
        <v>1.8354633608006462E-5</v>
      </c>
      <c r="BR8">
        <f t="shared" si="2"/>
        <v>1.8354633608006462E-5</v>
      </c>
      <c r="BS8">
        <f t="shared" si="2"/>
        <v>1.8354633608006462E-5</v>
      </c>
      <c r="BT8">
        <f t="shared" si="2"/>
        <v>1.8354633608006462E-5</v>
      </c>
      <c r="BU8">
        <f t="shared" si="2"/>
        <v>1.8354633608006462E-5</v>
      </c>
      <c r="BV8">
        <f t="shared" si="2"/>
        <v>1.8354633608006462E-5</v>
      </c>
      <c r="BW8">
        <f t="shared" si="2"/>
        <v>1.8354633608006462E-5</v>
      </c>
      <c r="BX8">
        <f t="shared" si="2"/>
        <v>1.8354633608006462E-5</v>
      </c>
      <c r="BY8">
        <f t="shared" si="2"/>
        <v>1.8354633608006462E-5</v>
      </c>
      <c r="BZ8">
        <f t="shared" si="2"/>
        <v>1.8354633608006462E-5</v>
      </c>
      <c r="CA8">
        <f t="shared" si="2"/>
        <v>1.8354633608006462E-5</v>
      </c>
      <c r="CB8">
        <f t="shared" si="2"/>
        <v>1.8354633608006462E-5</v>
      </c>
      <c r="CC8">
        <f t="shared" si="2"/>
        <v>1.835463360800646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6413391461381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3227105888825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7039791026956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4048005520280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955567135503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1159474735586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20776573718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46816255012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140592853960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211740269099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169731504477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5543247231630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395075121066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4936763615191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3472476833653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1755716662039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774334843727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7285367646078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0472855792946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6156159642122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873021417048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6825495046924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2199159031305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286534150149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7618038749792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58832591930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6767419683072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4608549349541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4527101640118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54633608006462E-5</v>
      </c>
      <c r="AF9">
        <f t="shared" si="1"/>
        <v>1.8354633608006462E-5</v>
      </c>
      <c r="AG9">
        <f t="shared" si="2"/>
        <v>1.8354633608006462E-5</v>
      </c>
      <c r="AH9">
        <f t="shared" si="2"/>
        <v>1.8354633608006462E-5</v>
      </c>
      <c r="AI9">
        <f t="shared" si="2"/>
        <v>1.8354633608006462E-5</v>
      </c>
      <c r="AJ9">
        <f t="shared" si="2"/>
        <v>1.8354633608006462E-5</v>
      </c>
      <c r="AK9">
        <f t="shared" si="2"/>
        <v>1.8354633608006462E-5</v>
      </c>
      <c r="AL9">
        <f t="shared" si="2"/>
        <v>1.8354633608006462E-5</v>
      </c>
      <c r="AM9">
        <f t="shared" si="2"/>
        <v>1.8354633608006462E-5</v>
      </c>
      <c r="AN9">
        <f t="shared" si="2"/>
        <v>1.8354633608006462E-5</v>
      </c>
      <c r="AO9">
        <f t="shared" si="2"/>
        <v>1.8354633608006462E-5</v>
      </c>
      <c r="AP9">
        <f t="shared" si="2"/>
        <v>1.8354633608006462E-5</v>
      </c>
      <c r="AQ9">
        <f t="shared" si="2"/>
        <v>1.8354633608006462E-5</v>
      </c>
      <c r="AR9">
        <f t="shared" si="2"/>
        <v>1.8354633608006462E-5</v>
      </c>
      <c r="AS9">
        <f t="shared" si="2"/>
        <v>1.8354633608006462E-5</v>
      </c>
      <c r="AT9">
        <f t="shared" si="2"/>
        <v>1.8354633608006462E-5</v>
      </c>
      <c r="AU9">
        <f t="shared" si="2"/>
        <v>1.8354633608006462E-5</v>
      </c>
      <c r="AV9">
        <f t="shared" si="2"/>
        <v>1.8354633608006462E-5</v>
      </c>
      <c r="AW9">
        <f t="shared" si="2"/>
        <v>1.8354633608006462E-5</v>
      </c>
      <c r="AX9">
        <f t="shared" si="2"/>
        <v>1.8354633608006462E-5</v>
      </c>
      <c r="AY9">
        <f t="shared" si="2"/>
        <v>1.8354633608006462E-5</v>
      </c>
      <c r="AZ9">
        <f t="shared" si="2"/>
        <v>1.8354633608006462E-5</v>
      </c>
      <c r="BA9">
        <f t="shared" si="2"/>
        <v>1.8354633608006462E-5</v>
      </c>
      <c r="BB9">
        <f t="shared" si="2"/>
        <v>1.8354633608006462E-5</v>
      </c>
      <c r="BC9">
        <f t="shared" si="2"/>
        <v>1.8354633608006462E-5</v>
      </c>
      <c r="BD9">
        <f t="shared" si="2"/>
        <v>1.8354633608006462E-5</v>
      </c>
      <c r="BE9">
        <f t="shared" si="2"/>
        <v>1.8354633608006462E-5</v>
      </c>
      <c r="BF9">
        <f t="shared" si="2"/>
        <v>1.8354633608006462E-5</v>
      </c>
      <c r="BG9">
        <f t="shared" si="2"/>
        <v>1.8354633608006462E-5</v>
      </c>
      <c r="BH9">
        <f t="shared" si="2"/>
        <v>1.8354633608006462E-5</v>
      </c>
      <c r="BI9">
        <f t="shared" si="2"/>
        <v>1.8354633608006462E-5</v>
      </c>
      <c r="BJ9">
        <f t="shared" si="2"/>
        <v>1.8354633608006462E-5</v>
      </c>
      <c r="BK9">
        <f t="shared" si="2"/>
        <v>1.8354633608006462E-5</v>
      </c>
      <c r="BL9">
        <f t="shared" si="2"/>
        <v>1.8354633608006462E-5</v>
      </c>
      <c r="BM9">
        <f t="shared" si="2"/>
        <v>1.8354633608006462E-5</v>
      </c>
      <c r="BN9">
        <f t="shared" si="2"/>
        <v>1.8354633608006462E-5</v>
      </c>
      <c r="BO9">
        <f t="shared" si="2"/>
        <v>1.8354633608006462E-5</v>
      </c>
      <c r="BP9">
        <f t="shared" si="2"/>
        <v>1.8354633608006462E-5</v>
      </c>
      <c r="BQ9">
        <f t="shared" si="2"/>
        <v>1.8354633608006462E-5</v>
      </c>
      <c r="BR9">
        <f t="shared" si="2"/>
        <v>1.8354633608006462E-5</v>
      </c>
      <c r="BS9">
        <f t="shared" si="2"/>
        <v>1.8354633608006462E-5</v>
      </c>
      <c r="BT9">
        <f t="shared" si="2"/>
        <v>1.8354633608006462E-5</v>
      </c>
      <c r="BU9">
        <f t="shared" si="2"/>
        <v>1.8354633608006462E-5</v>
      </c>
      <c r="BV9">
        <f t="shared" si="2"/>
        <v>1.8354633608006462E-5</v>
      </c>
      <c r="BW9">
        <f t="shared" si="2"/>
        <v>1.8354633608006462E-5</v>
      </c>
      <c r="BX9">
        <f t="shared" si="2"/>
        <v>1.8354633608006462E-5</v>
      </c>
      <c r="BY9">
        <f t="shared" si="2"/>
        <v>1.8354633608006462E-5</v>
      </c>
      <c r="BZ9">
        <f t="shared" si="2"/>
        <v>1.8354633608006462E-5</v>
      </c>
      <c r="CA9">
        <f t="shared" si="2"/>
        <v>1.8354633608006462E-5</v>
      </c>
      <c r="CB9">
        <f t="shared" si="2"/>
        <v>1.8354633608006462E-5</v>
      </c>
      <c r="CC9">
        <f t="shared" si="2"/>
        <v>1.835463360800646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1323943778798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3915877656511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7790424468024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215622466708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816271057049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1406467503411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483916412376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91052305013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835875754420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492965651480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68973001561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21392476236604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32283234274108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9954944456092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7683379699597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63991225639201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6379030378268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6903892365513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93352243735836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9116817538252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3314399928453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688354385431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749702477518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7113538778783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32504438573639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0992521985339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4253859492215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154239836188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9670378422663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48690171574114E-5</v>
      </c>
      <c r="AF2">
        <f>AE2</f>
        <v>1.9848690171574114E-5</v>
      </c>
      <c r="AG2">
        <f t="shared" ref="AG2:CC7" si="0">AF2</f>
        <v>1.9848690171574114E-5</v>
      </c>
      <c r="AH2">
        <f t="shared" si="0"/>
        <v>1.9848690171574114E-5</v>
      </c>
      <c r="AI2">
        <f t="shared" si="0"/>
        <v>1.9848690171574114E-5</v>
      </c>
      <c r="AJ2">
        <f t="shared" si="0"/>
        <v>1.9848690171574114E-5</v>
      </c>
      <c r="AK2">
        <f t="shared" si="0"/>
        <v>1.9848690171574114E-5</v>
      </c>
      <c r="AL2">
        <f t="shared" si="0"/>
        <v>1.9848690171574114E-5</v>
      </c>
      <c r="AM2">
        <f t="shared" si="0"/>
        <v>1.9848690171574114E-5</v>
      </c>
      <c r="AN2">
        <f t="shared" si="0"/>
        <v>1.9848690171574114E-5</v>
      </c>
      <c r="AO2">
        <f t="shared" si="0"/>
        <v>1.9848690171574114E-5</v>
      </c>
      <c r="AP2">
        <f t="shared" si="0"/>
        <v>1.9848690171574114E-5</v>
      </c>
      <c r="AQ2">
        <f t="shared" si="0"/>
        <v>1.9848690171574114E-5</v>
      </c>
      <c r="AR2">
        <f t="shared" si="0"/>
        <v>1.9848690171574114E-5</v>
      </c>
      <c r="AS2">
        <f t="shared" si="0"/>
        <v>1.9848690171574114E-5</v>
      </c>
      <c r="AT2">
        <f t="shared" si="0"/>
        <v>1.9848690171574114E-5</v>
      </c>
      <c r="AU2">
        <f t="shared" si="0"/>
        <v>1.9848690171574114E-5</v>
      </c>
      <c r="AV2">
        <f t="shared" si="0"/>
        <v>1.9848690171574114E-5</v>
      </c>
      <c r="AW2">
        <f t="shared" si="0"/>
        <v>1.9848690171574114E-5</v>
      </c>
      <c r="AX2">
        <f t="shared" si="0"/>
        <v>1.9848690171574114E-5</v>
      </c>
      <c r="AY2">
        <f t="shared" si="0"/>
        <v>1.9848690171574114E-5</v>
      </c>
      <c r="AZ2">
        <f t="shared" si="0"/>
        <v>1.9848690171574114E-5</v>
      </c>
      <c r="BA2">
        <f t="shared" si="0"/>
        <v>1.9848690171574114E-5</v>
      </c>
      <c r="BB2">
        <f t="shared" si="0"/>
        <v>1.9848690171574114E-5</v>
      </c>
      <c r="BC2">
        <f t="shared" si="0"/>
        <v>1.9848690171574114E-5</v>
      </c>
      <c r="BD2">
        <f t="shared" si="0"/>
        <v>1.9848690171574114E-5</v>
      </c>
      <c r="BE2">
        <f t="shared" si="0"/>
        <v>1.9848690171574114E-5</v>
      </c>
      <c r="BF2">
        <f t="shared" si="0"/>
        <v>1.9848690171574114E-5</v>
      </c>
      <c r="BG2">
        <f t="shared" si="0"/>
        <v>1.9848690171574114E-5</v>
      </c>
      <c r="BH2">
        <f t="shared" si="0"/>
        <v>1.9848690171574114E-5</v>
      </c>
      <c r="BI2">
        <f t="shared" si="0"/>
        <v>1.9848690171574114E-5</v>
      </c>
      <c r="BJ2">
        <f t="shared" si="0"/>
        <v>1.9848690171574114E-5</v>
      </c>
      <c r="BK2">
        <f t="shared" si="0"/>
        <v>1.9848690171574114E-5</v>
      </c>
      <c r="BL2">
        <f t="shared" si="0"/>
        <v>1.9848690171574114E-5</v>
      </c>
      <c r="BM2">
        <f t="shared" si="0"/>
        <v>1.9848690171574114E-5</v>
      </c>
      <c r="BN2">
        <f t="shared" si="0"/>
        <v>1.9848690171574114E-5</v>
      </c>
      <c r="BO2">
        <f t="shared" si="0"/>
        <v>1.9848690171574114E-5</v>
      </c>
      <c r="BP2">
        <f t="shared" si="0"/>
        <v>1.9848690171574114E-5</v>
      </c>
      <c r="BQ2">
        <f t="shared" si="0"/>
        <v>1.9848690171574114E-5</v>
      </c>
      <c r="BR2">
        <f t="shared" si="0"/>
        <v>1.9848690171574114E-5</v>
      </c>
      <c r="BS2">
        <f t="shared" si="0"/>
        <v>1.9848690171574114E-5</v>
      </c>
      <c r="BT2">
        <f t="shared" si="0"/>
        <v>1.9848690171574114E-5</v>
      </c>
      <c r="BU2">
        <f t="shared" si="0"/>
        <v>1.9848690171574114E-5</v>
      </c>
      <c r="BV2">
        <f t="shared" si="0"/>
        <v>1.9848690171574114E-5</v>
      </c>
      <c r="BW2">
        <f t="shared" si="0"/>
        <v>1.9848690171574114E-5</v>
      </c>
      <c r="BX2">
        <f t="shared" si="0"/>
        <v>1.9848690171574114E-5</v>
      </c>
      <c r="BY2">
        <f t="shared" si="0"/>
        <v>1.9848690171574114E-5</v>
      </c>
      <c r="BZ2">
        <f t="shared" si="0"/>
        <v>1.9848690171574114E-5</v>
      </c>
      <c r="CA2">
        <f t="shared" si="0"/>
        <v>1.9848690171574114E-5</v>
      </c>
      <c r="CB2">
        <f t="shared" si="0"/>
        <v>1.9848690171574114E-5</v>
      </c>
      <c r="CC2">
        <f t="shared" si="0"/>
        <v>1.984869017157411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471422314090281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411788875612814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229321254741522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2.05870530269820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85836699907499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754715978872328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653642964845930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557870957150537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565939642547691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57101466511881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582350697926086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94245903013603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60072455450694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610636420828789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6201412166602399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63052449724062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638490847621272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647761976174293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655110505694016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6628877399686811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675764801816501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67960444009096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688678523938472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688106800206274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9641076440291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718893501850469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722581317206834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729050734232434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736189842810901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7405218648759356E-5</v>
      </c>
      <c r="AF3">
        <f t="shared" ref="AF3:AU9" si="1">AE3</f>
        <v>1.7405218648759356E-5</v>
      </c>
      <c r="AG3">
        <f t="shared" si="1"/>
        <v>1.7405218648759356E-5</v>
      </c>
      <c r="AH3">
        <f t="shared" si="1"/>
        <v>1.7405218648759356E-5</v>
      </c>
      <c r="AI3">
        <f t="shared" si="1"/>
        <v>1.7405218648759356E-5</v>
      </c>
      <c r="AJ3">
        <f t="shared" si="1"/>
        <v>1.7405218648759356E-5</v>
      </c>
      <c r="AK3">
        <f t="shared" si="1"/>
        <v>1.7405218648759356E-5</v>
      </c>
      <c r="AL3">
        <f t="shared" si="1"/>
        <v>1.7405218648759356E-5</v>
      </c>
      <c r="AM3">
        <f t="shared" si="1"/>
        <v>1.7405218648759356E-5</v>
      </c>
      <c r="AN3">
        <f t="shared" si="1"/>
        <v>1.7405218648759356E-5</v>
      </c>
      <c r="AO3">
        <f t="shared" si="1"/>
        <v>1.7405218648759356E-5</v>
      </c>
      <c r="AP3">
        <f t="shared" si="1"/>
        <v>1.7405218648759356E-5</v>
      </c>
      <c r="AQ3">
        <f t="shared" si="1"/>
        <v>1.7405218648759356E-5</v>
      </c>
      <c r="AR3">
        <f t="shared" si="1"/>
        <v>1.7405218648759356E-5</v>
      </c>
      <c r="AS3">
        <f t="shared" si="1"/>
        <v>1.7405218648759356E-5</v>
      </c>
      <c r="AT3">
        <f t="shared" si="1"/>
        <v>1.7405218648759356E-5</v>
      </c>
      <c r="AU3">
        <f t="shared" si="1"/>
        <v>1.7405218648759356E-5</v>
      </c>
      <c r="AV3">
        <f t="shared" si="0"/>
        <v>1.7405218648759356E-5</v>
      </c>
      <c r="AW3">
        <f t="shared" si="0"/>
        <v>1.7405218648759356E-5</v>
      </c>
      <c r="AX3">
        <f t="shared" si="0"/>
        <v>1.7405218648759356E-5</v>
      </c>
      <c r="AY3">
        <f t="shared" si="0"/>
        <v>1.7405218648759356E-5</v>
      </c>
      <c r="AZ3">
        <f t="shared" si="0"/>
        <v>1.7405218648759356E-5</v>
      </c>
      <c r="BA3">
        <f t="shared" si="0"/>
        <v>1.7405218648759356E-5</v>
      </c>
      <c r="BB3">
        <f t="shared" si="0"/>
        <v>1.7405218648759356E-5</v>
      </c>
      <c r="BC3">
        <f t="shared" si="0"/>
        <v>1.7405218648759356E-5</v>
      </c>
      <c r="BD3">
        <f t="shared" si="0"/>
        <v>1.7405218648759356E-5</v>
      </c>
      <c r="BE3">
        <f t="shared" si="0"/>
        <v>1.7405218648759356E-5</v>
      </c>
      <c r="BF3">
        <f t="shared" si="0"/>
        <v>1.7405218648759356E-5</v>
      </c>
      <c r="BG3">
        <f t="shared" si="0"/>
        <v>1.7405218648759356E-5</v>
      </c>
      <c r="BH3">
        <f t="shared" si="0"/>
        <v>1.7405218648759356E-5</v>
      </c>
      <c r="BI3">
        <f t="shared" si="0"/>
        <v>1.7405218648759356E-5</v>
      </c>
      <c r="BJ3">
        <f t="shared" si="0"/>
        <v>1.7405218648759356E-5</v>
      </c>
      <c r="BK3">
        <f t="shared" si="0"/>
        <v>1.7405218648759356E-5</v>
      </c>
      <c r="BL3">
        <f t="shared" si="0"/>
        <v>1.7405218648759356E-5</v>
      </c>
      <c r="BM3">
        <f t="shared" si="0"/>
        <v>1.7405218648759356E-5</v>
      </c>
      <c r="BN3">
        <f t="shared" si="0"/>
        <v>1.7405218648759356E-5</v>
      </c>
      <c r="BO3">
        <f t="shared" si="0"/>
        <v>1.7405218648759356E-5</v>
      </c>
      <c r="BP3">
        <f t="shared" si="0"/>
        <v>1.7405218648759356E-5</v>
      </c>
      <c r="BQ3">
        <f t="shared" si="0"/>
        <v>1.7405218648759356E-5</v>
      </c>
      <c r="BR3">
        <f t="shared" si="0"/>
        <v>1.7405218648759356E-5</v>
      </c>
      <c r="BS3">
        <f t="shared" si="0"/>
        <v>1.7405218648759356E-5</v>
      </c>
      <c r="BT3">
        <f t="shared" si="0"/>
        <v>1.7405218648759356E-5</v>
      </c>
      <c r="BU3">
        <f t="shared" si="0"/>
        <v>1.7405218648759356E-5</v>
      </c>
      <c r="BV3">
        <f t="shared" si="0"/>
        <v>1.7405218648759356E-5</v>
      </c>
      <c r="BW3">
        <f t="shared" si="0"/>
        <v>1.7405218648759356E-5</v>
      </c>
      <c r="BX3">
        <f t="shared" si="0"/>
        <v>1.7405218648759356E-5</v>
      </c>
      <c r="BY3">
        <f t="shared" si="0"/>
        <v>1.7405218648759356E-5</v>
      </c>
      <c r="BZ3">
        <f t="shared" si="0"/>
        <v>1.7405218648759356E-5</v>
      </c>
      <c r="CA3">
        <f t="shared" si="0"/>
        <v>1.7405218648759356E-5</v>
      </c>
      <c r="CB3">
        <f t="shared" si="0"/>
        <v>1.7405218648759356E-5</v>
      </c>
      <c r="CC3">
        <f t="shared" si="0"/>
        <v>1.740521864875935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6100287673412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3013308137456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07233287520606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2260257430403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06715422899559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80157102242206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5597683814079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6952529859346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44721615641686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9666561872254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60502829573872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71939685993419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7820378109850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87736032866138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9686729563945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0691137643200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1456550056256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23470975337731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3055999046435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3802617265604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50321423225431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54057584598899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627017551920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6228298064201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70233457058955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91894699241909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9545439211714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01723563760081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08580866749001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128219523454288E-5</v>
      </c>
      <c r="AF4">
        <f t="shared" si="1"/>
        <v>1.7128219523454288E-5</v>
      </c>
      <c r="AG4">
        <f t="shared" si="0"/>
        <v>1.7128219523454288E-5</v>
      </c>
      <c r="AH4">
        <f t="shared" si="0"/>
        <v>1.7128219523454288E-5</v>
      </c>
      <c r="AI4">
        <f t="shared" si="0"/>
        <v>1.7128219523454288E-5</v>
      </c>
      <c r="AJ4">
        <f t="shared" si="0"/>
        <v>1.7128219523454288E-5</v>
      </c>
      <c r="AK4">
        <f t="shared" si="0"/>
        <v>1.7128219523454288E-5</v>
      </c>
      <c r="AL4">
        <f t="shared" si="0"/>
        <v>1.7128219523454288E-5</v>
      </c>
      <c r="AM4">
        <f t="shared" si="0"/>
        <v>1.7128219523454288E-5</v>
      </c>
      <c r="AN4">
        <f t="shared" si="0"/>
        <v>1.7128219523454288E-5</v>
      </c>
      <c r="AO4">
        <f t="shared" si="0"/>
        <v>1.7128219523454288E-5</v>
      </c>
      <c r="AP4">
        <f t="shared" si="0"/>
        <v>1.7128219523454288E-5</v>
      </c>
      <c r="AQ4">
        <f t="shared" si="0"/>
        <v>1.7128219523454288E-5</v>
      </c>
      <c r="AR4">
        <f t="shared" si="0"/>
        <v>1.7128219523454288E-5</v>
      </c>
      <c r="AS4">
        <f t="shared" si="0"/>
        <v>1.7128219523454288E-5</v>
      </c>
      <c r="AT4">
        <f t="shared" si="0"/>
        <v>1.7128219523454288E-5</v>
      </c>
      <c r="AU4">
        <f t="shared" si="0"/>
        <v>1.7128219523454288E-5</v>
      </c>
      <c r="AV4">
        <f t="shared" si="0"/>
        <v>1.7128219523454288E-5</v>
      </c>
      <c r="AW4">
        <f t="shared" si="0"/>
        <v>1.7128219523454288E-5</v>
      </c>
      <c r="AX4">
        <f t="shared" si="0"/>
        <v>1.7128219523454288E-5</v>
      </c>
      <c r="AY4">
        <f t="shared" si="0"/>
        <v>1.7128219523454288E-5</v>
      </c>
      <c r="AZ4">
        <f t="shared" si="0"/>
        <v>1.7128219523454288E-5</v>
      </c>
      <c r="BA4">
        <f t="shared" si="0"/>
        <v>1.7128219523454288E-5</v>
      </c>
      <c r="BB4">
        <f t="shared" si="0"/>
        <v>1.7128219523454288E-5</v>
      </c>
      <c r="BC4">
        <f t="shared" si="0"/>
        <v>1.7128219523454288E-5</v>
      </c>
      <c r="BD4">
        <f t="shared" si="0"/>
        <v>1.7128219523454288E-5</v>
      </c>
      <c r="BE4">
        <f t="shared" si="0"/>
        <v>1.7128219523454288E-5</v>
      </c>
      <c r="BF4">
        <f t="shared" si="0"/>
        <v>1.7128219523454288E-5</v>
      </c>
      <c r="BG4">
        <f t="shared" si="0"/>
        <v>1.7128219523454288E-5</v>
      </c>
      <c r="BH4">
        <f t="shared" si="0"/>
        <v>1.7128219523454288E-5</v>
      </c>
      <c r="BI4">
        <f t="shared" si="0"/>
        <v>1.7128219523454288E-5</v>
      </c>
      <c r="BJ4">
        <f t="shared" si="0"/>
        <v>1.7128219523454288E-5</v>
      </c>
      <c r="BK4">
        <f t="shared" si="0"/>
        <v>1.7128219523454288E-5</v>
      </c>
      <c r="BL4">
        <f t="shared" si="0"/>
        <v>1.7128219523454288E-5</v>
      </c>
      <c r="BM4">
        <f t="shared" si="0"/>
        <v>1.7128219523454288E-5</v>
      </c>
      <c r="BN4">
        <f t="shared" si="0"/>
        <v>1.7128219523454288E-5</v>
      </c>
      <c r="BO4">
        <f t="shared" si="0"/>
        <v>1.7128219523454288E-5</v>
      </c>
      <c r="BP4">
        <f t="shared" si="0"/>
        <v>1.7128219523454288E-5</v>
      </c>
      <c r="BQ4">
        <f t="shared" si="0"/>
        <v>1.7128219523454288E-5</v>
      </c>
      <c r="BR4">
        <f t="shared" si="0"/>
        <v>1.7128219523454288E-5</v>
      </c>
      <c r="BS4">
        <f t="shared" si="0"/>
        <v>1.7128219523454288E-5</v>
      </c>
      <c r="BT4">
        <f t="shared" si="0"/>
        <v>1.7128219523454288E-5</v>
      </c>
      <c r="BU4">
        <f t="shared" si="0"/>
        <v>1.7128219523454288E-5</v>
      </c>
      <c r="BV4">
        <f t="shared" si="0"/>
        <v>1.7128219523454288E-5</v>
      </c>
      <c r="BW4">
        <f t="shared" si="0"/>
        <v>1.7128219523454288E-5</v>
      </c>
      <c r="BX4">
        <f t="shared" si="0"/>
        <v>1.7128219523454288E-5</v>
      </c>
      <c r="BY4">
        <f t="shared" si="0"/>
        <v>1.7128219523454288E-5</v>
      </c>
      <c r="BZ4">
        <f t="shared" si="0"/>
        <v>1.7128219523454288E-5</v>
      </c>
      <c r="CA4">
        <f t="shared" si="0"/>
        <v>1.7128219523454288E-5</v>
      </c>
      <c r="CB4">
        <f t="shared" si="0"/>
        <v>1.7128219523454288E-5</v>
      </c>
      <c r="CC4">
        <f t="shared" si="0"/>
        <v>1.7128219523454288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6100287673412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8928985691034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363352868698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967698014679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382710728282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4552550018438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126024711288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4650352955004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1814956018816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6271349408626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5770720855451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588670403690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3855914933607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029776658176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1495381775124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7616843841468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595473512854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351078067967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89382089853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4152424198528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4566150710868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6946558523124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4940196718724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480574984219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0049021099207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039158289228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306179945911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813125599868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4581376623433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82193838659696E-5</v>
      </c>
      <c r="AF5">
        <f t="shared" si="1"/>
        <v>1.4382193838659696E-5</v>
      </c>
      <c r="AG5">
        <f t="shared" si="0"/>
        <v>1.4382193838659696E-5</v>
      </c>
      <c r="AH5">
        <f t="shared" si="0"/>
        <v>1.4382193838659696E-5</v>
      </c>
      <c r="AI5">
        <f t="shared" si="0"/>
        <v>1.4382193838659696E-5</v>
      </c>
      <c r="AJ5">
        <f t="shared" si="0"/>
        <v>1.4382193838659696E-5</v>
      </c>
      <c r="AK5">
        <f t="shared" si="0"/>
        <v>1.4382193838659696E-5</v>
      </c>
      <c r="AL5">
        <f t="shared" si="0"/>
        <v>1.4382193838659696E-5</v>
      </c>
      <c r="AM5">
        <f t="shared" si="0"/>
        <v>1.4382193838659696E-5</v>
      </c>
      <c r="AN5">
        <f t="shared" si="0"/>
        <v>1.4382193838659696E-5</v>
      </c>
      <c r="AO5">
        <f t="shared" si="0"/>
        <v>1.4382193838659696E-5</v>
      </c>
      <c r="AP5">
        <f t="shared" si="0"/>
        <v>1.4382193838659696E-5</v>
      </c>
      <c r="AQ5">
        <f t="shared" si="0"/>
        <v>1.4382193838659696E-5</v>
      </c>
      <c r="AR5">
        <f t="shared" si="0"/>
        <v>1.4382193838659696E-5</v>
      </c>
      <c r="AS5">
        <f t="shared" si="0"/>
        <v>1.4382193838659696E-5</v>
      </c>
      <c r="AT5">
        <f t="shared" si="0"/>
        <v>1.4382193838659696E-5</v>
      </c>
      <c r="AU5">
        <f t="shared" si="0"/>
        <v>1.4382193838659696E-5</v>
      </c>
      <c r="AV5">
        <f t="shared" si="0"/>
        <v>1.4382193838659696E-5</v>
      </c>
      <c r="AW5">
        <f t="shared" si="0"/>
        <v>1.4382193838659696E-5</v>
      </c>
      <c r="AX5">
        <f t="shared" si="0"/>
        <v>1.4382193838659696E-5</v>
      </c>
      <c r="AY5">
        <f t="shared" si="0"/>
        <v>1.4382193838659696E-5</v>
      </c>
      <c r="AZ5">
        <f t="shared" si="0"/>
        <v>1.4382193838659696E-5</v>
      </c>
      <c r="BA5">
        <f t="shared" si="0"/>
        <v>1.4382193838659696E-5</v>
      </c>
      <c r="BB5">
        <f t="shared" si="0"/>
        <v>1.4382193838659696E-5</v>
      </c>
      <c r="BC5">
        <f t="shared" si="0"/>
        <v>1.4382193838659696E-5</v>
      </c>
      <c r="BD5">
        <f t="shared" si="0"/>
        <v>1.4382193838659696E-5</v>
      </c>
      <c r="BE5">
        <f t="shared" si="0"/>
        <v>1.4382193838659696E-5</v>
      </c>
      <c r="BF5">
        <f t="shared" si="0"/>
        <v>1.4382193838659696E-5</v>
      </c>
      <c r="BG5">
        <f t="shared" si="0"/>
        <v>1.4382193838659696E-5</v>
      </c>
      <c r="BH5">
        <f t="shared" si="0"/>
        <v>1.4382193838659696E-5</v>
      </c>
      <c r="BI5">
        <f t="shared" si="0"/>
        <v>1.4382193838659696E-5</v>
      </c>
      <c r="BJ5">
        <f t="shared" si="0"/>
        <v>1.4382193838659696E-5</v>
      </c>
      <c r="BK5">
        <f t="shared" si="0"/>
        <v>1.4382193838659696E-5</v>
      </c>
      <c r="BL5">
        <f t="shared" si="0"/>
        <v>1.4382193838659696E-5</v>
      </c>
      <c r="BM5">
        <f t="shared" si="0"/>
        <v>1.4382193838659696E-5</v>
      </c>
      <c r="BN5">
        <f t="shared" si="0"/>
        <v>1.4382193838659696E-5</v>
      </c>
      <c r="BO5">
        <f t="shared" si="0"/>
        <v>1.4382193838659696E-5</v>
      </c>
      <c r="BP5">
        <f t="shared" si="0"/>
        <v>1.4382193838659696E-5</v>
      </c>
      <c r="BQ5">
        <f t="shared" si="0"/>
        <v>1.4382193838659696E-5</v>
      </c>
      <c r="BR5">
        <f t="shared" si="0"/>
        <v>1.4382193838659696E-5</v>
      </c>
      <c r="BS5">
        <f t="shared" si="0"/>
        <v>1.4382193838659696E-5</v>
      </c>
      <c r="BT5">
        <f t="shared" si="0"/>
        <v>1.4382193838659696E-5</v>
      </c>
      <c r="BU5">
        <f t="shared" si="0"/>
        <v>1.4382193838659696E-5</v>
      </c>
      <c r="BV5">
        <f t="shared" si="0"/>
        <v>1.4382193838659696E-5</v>
      </c>
      <c r="BW5">
        <f t="shared" si="0"/>
        <v>1.4382193838659696E-5</v>
      </c>
      <c r="BX5">
        <f t="shared" si="0"/>
        <v>1.4382193838659696E-5</v>
      </c>
      <c r="BY5">
        <f t="shared" si="0"/>
        <v>1.4382193838659696E-5</v>
      </c>
      <c r="BZ5">
        <f t="shared" si="0"/>
        <v>1.4382193838659696E-5</v>
      </c>
      <c r="CA5">
        <f t="shared" si="0"/>
        <v>1.4382193838659696E-5</v>
      </c>
      <c r="CB5">
        <f t="shared" si="0"/>
        <v>1.4382193838659696E-5</v>
      </c>
      <c r="CC5">
        <f t="shared" si="0"/>
        <v>1.438219383865969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3099402790308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7554526907989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003277739015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26782150056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8193271866097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8257125625662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9028492466332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5550518034318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332817906352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8199619819576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8369202183448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927063383192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28062554533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03314594105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746808214667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36703661204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290439996702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0988072065047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6720997769631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21059030612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3180755901911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5634534436072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4237044740138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4241237256153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9574316305785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5172555753538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4537813884377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9965363073710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697282490014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709397503456659E-5</v>
      </c>
      <c r="AF6">
        <f t="shared" si="1"/>
        <v>1.5709397503456659E-5</v>
      </c>
      <c r="AG6">
        <f t="shared" si="0"/>
        <v>1.5709397503456659E-5</v>
      </c>
      <c r="AH6">
        <f t="shared" si="0"/>
        <v>1.5709397503456659E-5</v>
      </c>
      <c r="AI6">
        <f t="shared" si="0"/>
        <v>1.5709397503456659E-5</v>
      </c>
      <c r="AJ6">
        <f t="shared" si="0"/>
        <v>1.5709397503456659E-5</v>
      </c>
      <c r="AK6">
        <f t="shared" si="0"/>
        <v>1.5709397503456659E-5</v>
      </c>
      <c r="AL6">
        <f t="shared" si="0"/>
        <v>1.5709397503456659E-5</v>
      </c>
      <c r="AM6">
        <f t="shared" si="0"/>
        <v>1.5709397503456659E-5</v>
      </c>
      <c r="AN6">
        <f t="shared" si="0"/>
        <v>1.5709397503456659E-5</v>
      </c>
      <c r="AO6">
        <f t="shared" si="0"/>
        <v>1.5709397503456659E-5</v>
      </c>
      <c r="AP6">
        <f t="shared" si="0"/>
        <v>1.5709397503456659E-5</v>
      </c>
      <c r="AQ6">
        <f t="shared" si="0"/>
        <v>1.5709397503456659E-5</v>
      </c>
      <c r="AR6">
        <f t="shared" si="0"/>
        <v>1.5709397503456659E-5</v>
      </c>
      <c r="AS6">
        <f t="shared" si="0"/>
        <v>1.5709397503456659E-5</v>
      </c>
      <c r="AT6">
        <f t="shared" si="0"/>
        <v>1.5709397503456659E-5</v>
      </c>
      <c r="AU6">
        <f t="shared" si="0"/>
        <v>1.5709397503456659E-5</v>
      </c>
      <c r="AV6">
        <f t="shared" si="0"/>
        <v>1.5709397503456659E-5</v>
      </c>
      <c r="AW6">
        <f t="shared" si="0"/>
        <v>1.5709397503456659E-5</v>
      </c>
      <c r="AX6">
        <f t="shared" si="0"/>
        <v>1.5709397503456659E-5</v>
      </c>
      <c r="AY6">
        <f t="shared" si="0"/>
        <v>1.5709397503456659E-5</v>
      </c>
      <c r="AZ6">
        <f t="shared" si="0"/>
        <v>1.5709397503456659E-5</v>
      </c>
      <c r="BA6">
        <f t="shared" si="0"/>
        <v>1.5709397503456659E-5</v>
      </c>
      <c r="BB6">
        <f t="shared" si="0"/>
        <v>1.5709397503456659E-5</v>
      </c>
      <c r="BC6">
        <f t="shared" si="0"/>
        <v>1.5709397503456659E-5</v>
      </c>
      <c r="BD6">
        <f t="shared" si="0"/>
        <v>1.5709397503456659E-5</v>
      </c>
      <c r="BE6">
        <f t="shared" si="0"/>
        <v>1.5709397503456659E-5</v>
      </c>
      <c r="BF6">
        <f t="shared" si="0"/>
        <v>1.5709397503456659E-5</v>
      </c>
      <c r="BG6">
        <f t="shared" si="0"/>
        <v>1.5709397503456659E-5</v>
      </c>
      <c r="BH6">
        <f t="shared" si="0"/>
        <v>1.5709397503456659E-5</v>
      </c>
      <c r="BI6">
        <f t="shared" si="0"/>
        <v>1.5709397503456659E-5</v>
      </c>
      <c r="BJ6">
        <f t="shared" si="0"/>
        <v>1.5709397503456659E-5</v>
      </c>
      <c r="BK6">
        <f t="shared" si="0"/>
        <v>1.5709397503456659E-5</v>
      </c>
      <c r="BL6">
        <f t="shared" si="0"/>
        <v>1.5709397503456659E-5</v>
      </c>
      <c r="BM6">
        <f t="shared" si="0"/>
        <v>1.5709397503456659E-5</v>
      </c>
      <c r="BN6">
        <f t="shared" si="0"/>
        <v>1.5709397503456659E-5</v>
      </c>
      <c r="BO6">
        <f t="shared" si="0"/>
        <v>1.5709397503456659E-5</v>
      </c>
      <c r="BP6">
        <f t="shared" si="0"/>
        <v>1.5709397503456659E-5</v>
      </c>
      <c r="BQ6">
        <f t="shared" si="0"/>
        <v>1.5709397503456659E-5</v>
      </c>
      <c r="BR6">
        <f t="shared" si="0"/>
        <v>1.5709397503456659E-5</v>
      </c>
      <c r="BS6">
        <f t="shared" si="0"/>
        <v>1.5709397503456659E-5</v>
      </c>
      <c r="BT6">
        <f t="shared" si="0"/>
        <v>1.5709397503456659E-5</v>
      </c>
      <c r="BU6">
        <f t="shared" si="0"/>
        <v>1.5709397503456659E-5</v>
      </c>
      <c r="BV6">
        <f t="shared" si="0"/>
        <v>1.5709397503456659E-5</v>
      </c>
      <c r="BW6">
        <f t="shared" si="0"/>
        <v>1.5709397503456659E-5</v>
      </c>
      <c r="BX6">
        <f t="shared" si="0"/>
        <v>1.5709397503456659E-5</v>
      </c>
      <c r="BY6">
        <f t="shared" si="0"/>
        <v>1.5709397503456659E-5</v>
      </c>
      <c r="BZ6">
        <f t="shared" si="0"/>
        <v>1.5709397503456659E-5</v>
      </c>
      <c r="CA6">
        <f t="shared" si="0"/>
        <v>1.5709397503456659E-5</v>
      </c>
      <c r="CB6">
        <f t="shared" si="0"/>
        <v>1.5709397503456659E-5</v>
      </c>
      <c r="CC6">
        <f t="shared" si="0"/>
        <v>1.570939750345665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3099402790308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175376140843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424529383611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2108185733985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6012794072576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08057186785116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47815676374675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552227331658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326877743178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807359695963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99152743935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8718923580357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8197987641669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421759103178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732162732026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278008627140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2239697500981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011591045544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5553146092356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050101767270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1223628334134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45335953650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19438993105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2103129875038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688481979615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9008013868140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41681296947693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695869336742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5394960966277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79055521464716E-5</v>
      </c>
      <c r="AF7">
        <f t="shared" si="1"/>
        <v>1.5579055521464716E-5</v>
      </c>
      <c r="AG7">
        <f t="shared" si="0"/>
        <v>1.5579055521464716E-5</v>
      </c>
      <c r="AH7">
        <f t="shared" si="0"/>
        <v>1.5579055521464716E-5</v>
      </c>
      <c r="AI7">
        <f t="shared" si="0"/>
        <v>1.5579055521464716E-5</v>
      </c>
      <c r="AJ7">
        <f t="shared" si="0"/>
        <v>1.5579055521464716E-5</v>
      </c>
      <c r="AK7">
        <f t="shared" si="0"/>
        <v>1.5579055521464716E-5</v>
      </c>
      <c r="AL7">
        <f t="shared" si="0"/>
        <v>1.5579055521464716E-5</v>
      </c>
      <c r="AM7">
        <f t="shared" si="0"/>
        <v>1.5579055521464716E-5</v>
      </c>
      <c r="AN7">
        <f t="shared" si="0"/>
        <v>1.5579055521464716E-5</v>
      </c>
      <c r="AO7">
        <f t="shared" si="0"/>
        <v>1.5579055521464716E-5</v>
      </c>
      <c r="AP7">
        <f t="shared" si="0"/>
        <v>1.5579055521464716E-5</v>
      </c>
      <c r="AQ7">
        <f t="shared" si="0"/>
        <v>1.5579055521464716E-5</v>
      </c>
      <c r="AR7">
        <f t="shared" si="0"/>
        <v>1.5579055521464716E-5</v>
      </c>
      <c r="AS7">
        <f t="shared" si="0"/>
        <v>1.5579055521464716E-5</v>
      </c>
      <c r="AT7">
        <f t="shared" si="0"/>
        <v>1.5579055521464716E-5</v>
      </c>
      <c r="AU7">
        <f t="shared" si="0"/>
        <v>1.5579055521464716E-5</v>
      </c>
      <c r="AV7">
        <f t="shared" si="0"/>
        <v>1.5579055521464716E-5</v>
      </c>
      <c r="AW7">
        <f t="shared" si="0"/>
        <v>1.5579055521464716E-5</v>
      </c>
      <c r="AX7">
        <f t="shared" si="0"/>
        <v>1.5579055521464716E-5</v>
      </c>
      <c r="AY7">
        <f t="shared" si="0"/>
        <v>1.5579055521464716E-5</v>
      </c>
      <c r="AZ7">
        <f t="shared" si="0"/>
        <v>1.5579055521464716E-5</v>
      </c>
      <c r="BA7">
        <f t="shared" si="0"/>
        <v>1.5579055521464716E-5</v>
      </c>
      <c r="BB7">
        <f t="shared" si="0"/>
        <v>1.5579055521464716E-5</v>
      </c>
      <c r="BC7">
        <f t="shared" si="0"/>
        <v>1.5579055521464716E-5</v>
      </c>
      <c r="BD7">
        <f t="shared" si="0"/>
        <v>1.5579055521464716E-5</v>
      </c>
      <c r="BE7">
        <f t="shared" si="0"/>
        <v>1.5579055521464716E-5</v>
      </c>
      <c r="BF7">
        <f t="shared" ref="AG7:CC9" si="2">BE7</f>
        <v>1.5579055521464716E-5</v>
      </c>
      <c r="BG7">
        <f t="shared" si="2"/>
        <v>1.5579055521464716E-5</v>
      </c>
      <c r="BH7">
        <f t="shared" si="2"/>
        <v>1.5579055521464716E-5</v>
      </c>
      <c r="BI7">
        <f t="shared" si="2"/>
        <v>1.5579055521464716E-5</v>
      </c>
      <c r="BJ7">
        <f t="shared" si="2"/>
        <v>1.5579055521464716E-5</v>
      </c>
      <c r="BK7">
        <f t="shared" si="2"/>
        <v>1.5579055521464716E-5</v>
      </c>
      <c r="BL7">
        <f t="shared" si="2"/>
        <v>1.5579055521464716E-5</v>
      </c>
      <c r="BM7">
        <f t="shared" si="2"/>
        <v>1.5579055521464716E-5</v>
      </c>
      <c r="BN7">
        <f t="shared" si="2"/>
        <v>1.5579055521464716E-5</v>
      </c>
      <c r="BO7">
        <f t="shared" si="2"/>
        <v>1.5579055521464716E-5</v>
      </c>
      <c r="BP7">
        <f t="shared" si="2"/>
        <v>1.5579055521464716E-5</v>
      </c>
      <c r="BQ7">
        <f t="shared" si="2"/>
        <v>1.5579055521464716E-5</v>
      </c>
      <c r="BR7">
        <f t="shared" si="2"/>
        <v>1.5579055521464716E-5</v>
      </c>
      <c r="BS7">
        <f t="shared" si="2"/>
        <v>1.5579055521464716E-5</v>
      </c>
      <c r="BT7">
        <f t="shared" si="2"/>
        <v>1.5579055521464716E-5</v>
      </c>
      <c r="BU7">
        <f t="shared" si="2"/>
        <v>1.5579055521464716E-5</v>
      </c>
      <c r="BV7">
        <f t="shared" si="2"/>
        <v>1.5579055521464716E-5</v>
      </c>
      <c r="BW7">
        <f t="shared" si="2"/>
        <v>1.5579055521464716E-5</v>
      </c>
      <c r="BX7">
        <f t="shared" si="2"/>
        <v>1.5579055521464716E-5</v>
      </c>
      <c r="BY7">
        <f t="shared" si="2"/>
        <v>1.5579055521464716E-5</v>
      </c>
      <c r="BZ7">
        <f t="shared" si="2"/>
        <v>1.5579055521464716E-5</v>
      </c>
      <c r="CA7">
        <f t="shared" si="2"/>
        <v>1.5579055521464716E-5</v>
      </c>
      <c r="CB7">
        <f t="shared" si="2"/>
        <v>1.5579055521464716E-5</v>
      </c>
      <c r="CC7">
        <f t="shared" si="2"/>
        <v>1.557905552146471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3099402790308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175376140843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424529383611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2108185733985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6012794072576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08057186785116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47815676374675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552227331658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326877743178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807359695963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99152743935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8718923580357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8197987641669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421759103178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732162732026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278008627140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2239697500981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011591045544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5553146092356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050101767270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1223628334134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45335953650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19438993105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2103129875038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688481979615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9008013868140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41681296947693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695869336742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5394960966277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79055521464716E-5</v>
      </c>
      <c r="AF8">
        <f t="shared" si="1"/>
        <v>1.5579055521464716E-5</v>
      </c>
      <c r="AG8">
        <f t="shared" si="2"/>
        <v>1.5579055521464716E-5</v>
      </c>
      <c r="AH8">
        <f t="shared" si="2"/>
        <v>1.5579055521464716E-5</v>
      </c>
      <c r="AI8">
        <f t="shared" si="2"/>
        <v>1.5579055521464716E-5</v>
      </c>
      <c r="AJ8">
        <f t="shared" si="2"/>
        <v>1.5579055521464716E-5</v>
      </c>
      <c r="AK8">
        <f t="shared" si="2"/>
        <v>1.5579055521464716E-5</v>
      </c>
      <c r="AL8">
        <f t="shared" si="2"/>
        <v>1.5579055521464716E-5</v>
      </c>
      <c r="AM8">
        <f t="shared" si="2"/>
        <v>1.5579055521464716E-5</v>
      </c>
      <c r="AN8">
        <f t="shared" si="2"/>
        <v>1.5579055521464716E-5</v>
      </c>
      <c r="AO8">
        <f t="shared" si="2"/>
        <v>1.5579055521464716E-5</v>
      </c>
      <c r="AP8">
        <f t="shared" si="2"/>
        <v>1.5579055521464716E-5</v>
      </c>
      <c r="AQ8">
        <f t="shared" si="2"/>
        <v>1.5579055521464716E-5</v>
      </c>
      <c r="AR8">
        <f t="shared" si="2"/>
        <v>1.5579055521464716E-5</v>
      </c>
      <c r="AS8">
        <f t="shared" si="2"/>
        <v>1.5579055521464716E-5</v>
      </c>
      <c r="AT8">
        <f t="shared" si="2"/>
        <v>1.5579055521464716E-5</v>
      </c>
      <c r="AU8">
        <f t="shared" si="2"/>
        <v>1.5579055521464716E-5</v>
      </c>
      <c r="AV8">
        <f t="shared" si="2"/>
        <v>1.5579055521464716E-5</v>
      </c>
      <c r="AW8">
        <f t="shared" si="2"/>
        <v>1.5579055521464716E-5</v>
      </c>
      <c r="AX8">
        <f t="shared" si="2"/>
        <v>1.5579055521464716E-5</v>
      </c>
      <c r="AY8">
        <f t="shared" si="2"/>
        <v>1.5579055521464716E-5</v>
      </c>
      <c r="AZ8">
        <f t="shared" si="2"/>
        <v>1.5579055521464716E-5</v>
      </c>
      <c r="BA8">
        <f t="shared" si="2"/>
        <v>1.5579055521464716E-5</v>
      </c>
      <c r="BB8">
        <f t="shared" si="2"/>
        <v>1.5579055521464716E-5</v>
      </c>
      <c r="BC8">
        <f t="shared" si="2"/>
        <v>1.5579055521464716E-5</v>
      </c>
      <c r="BD8">
        <f t="shared" si="2"/>
        <v>1.5579055521464716E-5</v>
      </c>
      <c r="BE8">
        <f t="shared" si="2"/>
        <v>1.5579055521464716E-5</v>
      </c>
      <c r="BF8">
        <f t="shared" si="2"/>
        <v>1.5579055521464716E-5</v>
      </c>
      <c r="BG8">
        <f t="shared" si="2"/>
        <v>1.5579055521464716E-5</v>
      </c>
      <c r="BH8">
        <f t="shared" si="2"/>
        <v>1.5579055521464716E-5</v>
      </c>
      <c r="BI8">
        <f t="shared" si="2"/>
        <v>1.5579055521464716E-5</v>
      </c>
      <c r="BJ8">
        <f t="shared" si="2"/>
        <v>1.5579055521464716E-5</v>
      </c>
      <c r="BK8">
        <f t="shared" si="2"/>
        <v>1.5579055521464716E-5</v>
      </c>
      <c r="BL8">
        <f t="shared" si="2"/>
        <v>1.5579055521464716E-5</v>
      </c>
      <c r="BM8">
        <f t="shared" si="2"/>
        <v>1.5579055521464716E-5</v>
      </c>
      <c r="BN8">
        <f t="shared" si="2"/>
        <v>1.5579055521464716E-5</v>
      </c>
      <c r="BO8">
        <f t="shared" si="2"/>
        <v>1.5579055521464716E-5</v>
      </c>
      <c r="BP8">
        <f t="shared" si="2"/>
        <v>1.5579055521464716E-5</v>
      </c>
      <c r="BQ8">
        <f t="shared" si="2"/>
        <v>1.5579055521464716E-5</v>
      </c>
      <c r="BR8">
        <f t="shared" si="2"/>
        <v>1.5579055521464716E-5</v>
      </c>
      <c r="BS8">
        <f t="shared" si="2"/>
        <v>1.5579055521464716E-5</v>
      </c>
      <c r="BT8">
        <f t="shared" si="2"/>
        <v>1.5579055521464716E-5</v>
      </c>
      <c r="BU8">
        <f t="shared" si="2"/>
        <v>1.5579055521464716E-5</v>
      </c>
      <c r="BV8">
        <f t="shared" si="2"/>
        <v>1.5579055521464716E-5</v>
      </c>
      <c r="BW8">
        <f t="shared" si="2"/>
        <v>1.5579055521464716E-5</v>
      </c>
      <c r="BX8">
        <f t="shared" si="2"/>
        <v>1.5579055521464716E-5</v>
      </c>
      <c r="BY8">
        <f t="shared" si="2"/>
        <v>1.5579055521464716E-5</v>
      </c>
      <c r="BZ8">
        <f t="shared" si="2"/>
        <v>1.5579055521464716E-5</v>
      </c>
      <c r="CA8">
        <f t="shared" si="2"/>
        <v>1.5579055521464716E-5</v>
      </c>
      <c r="CB8">
        <f t="shared" si="2"/>
        <v>1.5579055521464716E-5</v>
      </c>
      <c r="CC8">
        <f t="shared" si="2"/>
        <v>1.557905552146471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3099402790308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175376140843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424529383611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2108185733985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6012794072576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08057186785116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47815676374675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552227331658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326877743178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807359695963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99152743935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8718923580357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8197987641669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421759103178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732162732026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278008627140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2239697500981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011591045544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5553146092356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050101767270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1223628334134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45335953650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19438993105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2103129875038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688481979615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9008013868140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41681296947693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695869336742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5394960966277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79055521464716E-5</v>
      </c>
      <c r="AF9">
        <f t="shared" si="1"/>
        <v>1.5579055521464716E-5</v>
      </c>
      <c r="AG9">
        <f t="shared" si="2"/>
        <v>1.5579055521464716E-5</v>
      </c>
      <c r="AH9">
        <f t="shared" si="2"/>
        <v>1.5579055521464716E-5</v>
      </c>
      <c r="AI9">
        <f t="shared" si="2"/>
        <v>1.5579055521464716E-5</v>
      </c>
      <c r="AJ9">
        <f t="shared" si="2"/>
        <v>1.5579055521464716E-5</v>
      </c>
      <c r="AK9">
        <f t="shared" si="2"/>
        <v>1.5579055521464716E-5</v>
      </c>
      <c r="AL9">
        <f t="shared" si="2"/>
        <v>1.5579055521464716E-5</v>
      </c>
      <c r="AM9">
        <f t="shared" si="2"/>
        <v>1.5579055521464716E-5</v>
      </c>
      <c r="AN9">
        <f t="shared" si="2"/>
        <v>1.5579055521464716E-5</v>
      </c>
      <c r="AO9">
        <f t="shared" si="2"/>
        <v>1.5579055521464716E-5</v>
      </c>
      <c r="AP9">
        <f t="shared" si="2"/>
        <v>1.5579055521464716E-5</v>
      </c>
      <c r="AQ9">
        <f t="shared" si="2"/>
        <v>1.5579055521464716E-5</v>
      </c>
      <c r="AR9">
        <f t="shared" si="2"/>
        <v>1.5579055521464716E-5</v>
      </c>
      <c r="AS9">
        <f t="shared" si="2"/>
        <v>1.5579055521464716E-5</v>
      </c>
      <c r="AT9">
        <f t="shared" si="2"/>
        <v>1.5579055521464716E-5</v>
      </c>
      <c r="AU9">
        <f t="shared" si="2"/>
        <v>1.5579055521464716E-5</v>
      </c>
      <c r="AV9">
        <f t="shared" si="2"/>
        <v>1.5579055521464716E-5</v>
      </c>
      <c r="AW9">
        <f t="shared" si="2"/>
        <v>1.5579055521464716E-5</v>
      </c>
      <c r="AX9">
        <f t="shared" si="2"/>
        <v>1.5579055521464716E-5</v>
      </c>
      <c r="AY9">
        <f t="shared" si="2"/>
        <v>1.5579055521464716E-5</v>
      </c>
      <c r="AZ9">
        <f t="shared" si="2"/>
        <v>1.5579055521464716E-5</v>
      </c>
      <c r="BA9">
        <f t="shared" si="2"/>
        <v>1.5579055521464716E-5</v>
      </c>
      <c r="BB9">
        <f t="shared" si="2"/>
        <v>1.5579055521464716E-5</v>
      </c>
      <c r="BC9">
        <f t="shared" si="2"/>
        <v>1.5579055521464716E-5</v>
      </c>
      <c r="BD9">
        <f t="shared" si="2"/>
        <v>1.5579055521464716E-5</v>
      </c>
      <c r="BE9">
        <f t="shared" si="2"/>
        <v>1.5579055521464716E-5</v>
      </c>
      <c r="BF9">
        <f t="shared" si="2"/>
        <v>1.5579055521464716E-5</v>
      </c>
      <c r="BG9">
        <f t="shared" si="2"/>
        <v>1.5579055521464716E-5</v>
      </c>
      <c r="BH9">
        <f t="shared" si="2"/>
        <v>1.5579055521464716E-5</v>
      </c>
      <c r="BI9">
        <f t="shared" si="2"/>
        <v>1.5579055521464716E-5</v>
      </c>
      <c r="BJ9">
        <f t="shared" si="2"/>
        <v>1.5579055521464716E-5</v>
      </c>
      <c r="BK9">
        <f t="shared" si="2"/>
        <v>1.5579055521464716E-5</v>
      </c>
      <c r="BL9">
        <f t="shared" si="2"/>
        <v>1.5579055521464716E-5</v>
      </c>
      <c r="BM9">
        <f t="shared" si="2"/>
        <v>1.5579055521464716E-5</v>
      </c>
      <c r="BN9">
        <f t="shared" si="2"/>
        <v>1.5579055521464716E-5</v>
      </c>
      <c r="BO9">
        <f t="shared" si="2"/>
        <v>1.5579055521464716E-5</v>
      </c>
      <c r="BP9">
        <f t="shared" si="2"/>
        <v>1.5579055521464716E-5</v>
      </c>
      <c r="BQ9">
        <f t="shared" si="2"/>
        <v>1.5579055521464716E-5</v>
      </c>
      <c r="BR9">
        <f t="shared" si="2"/>
        <v>1.5579055521464716E-5</v>
      </c>
      <c r="BS9">
        <f t="shared" si="2"/>
        <v>1.5579055521464716E-5</v>
      </c>
      <c r="BT9">
        <f t="shared" si="2"/>
        <v>1.5579055521464716E-5</v>
      </c>
      <c r="BU9">
        <f t="shared" si="2"/>
        <v>1.5579055521464716E-5</v>
      </c>
      <c r="BV9">
        <f t="shared" si="2"/>
        <v>1.5579055521464716E-5</v>
      </c>
      <c r="BW9">
        <f t="shared" si="2"/>
        <v>1.5579055521464716E-5</v>
      </c>
      <c r="BX9">
        <f t="shared" si="2"/>
        <v>1.5579055521464716E-5</v>
      </c>
      <c r="BY9">
        <f t="shared" si="2"/>
        <v>1.5579055521464716E-5</v>
      </c>
      <c r="BZ9">
        <f t="shared" si="2"/>
        <v>1.5579055521464716E-5</v>
      </c>
      <c r="CA9">
        <f t="shared" si="2"/>
        <v>1.5579055521464716E-5</v>
      </c>
      <c r="CB9">
        <f t="shared" si="2"/>
        <v>1.5579055521464716E-5</v>
      </c>
      <c r="CC9">
        <f t="shared" si="2"/>
        <v>1.557905552146471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84073912903602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86116657464175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10342480024652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9118163548998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755487286761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9133776738347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57205422501959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66963918272263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68899087891916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8878834517475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08163221660159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1457400243296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28592327624975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39441738414837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46193057337544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5639938100724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67410344332021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73727990530297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85764237268742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03523084343253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0745402281933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23868264018835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26923432912850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4426976917552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7503024392104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2474816257594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59429324382729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707412600594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992085017189465E-5</v>
      </c>
      <c r="AF2">
        <f>AE2</f>
        <v>1.7992085017189465E-5</v>
      </c>
      <c r="AG2">
        <f t="shared" ref="AG2:CC7" si="0">AF2</f>
        <v>1.7992085017189465E-5</v>
      </c>
      <c r="AH2">
        <f t="shared" si="0"/>
        <v>1.7992085017189465E-5</v>
      </c>
      <c r="AI2">
        <f t="shared" si="0"/>
        <v>1.7992085017189465E-5</v>
      </c>
      <c r="AJ2">
        <f t="shared" si="0"/>
        <v>1.7992085017189465E-5</v>
      </c>
      <c r="AK2">
        <f t="shared" si="0"/>
        <v>1.7992085017189465E-5</v>
      </c>
      <c r="AL2">
        <f t="shared" si="0"/>
        <v>1.7992085017189465E-5</v>
      </c>
      <c r="AM2">
        <f t="shared" si="0"/>
        <v>1.7992085017189465E-5</v>
      </c>
      <c r="AN2">
        <f t="shared" si="0"/>
        <v>1.7992085017189465E-5</v>
      </c>
      <c r="AO2">
        <f t="shared" si="0"/>
        <v>1.7992085017189465E-5</v>
      </c>
      <c r="AP2">
        <f t="shared" si="0"/>
        <v>1.7992085017189465E-5</v>
      </c>
      <c r="AQ2">
        <f t="shared" si="0"/>
        <v>1.7992085017189465E-5</v>
      </c>
      <c r="AR2">
        <f t="shared" si="0"/>
        <v>1.7992085017189465E-5</v>
      </c>
      <c r="AS2">
        <f t="shared" si="0"/>
        <v>1.7992085017189465E-5</v>
      </c>
      <c r="AT2">
        <f t="shared" si="0"/>
        <v>1.7992085017189465E-5</v>
      </c>
      <c r="AU2">
        <f t="shared" si="0"/>
        <v>1.7992085017189465E-5</v>
      </c>
      <c r="AV2">
        <f t="shared" si="0"/>
        <v>1.7992085017189465E-5</v>
      </c>
      <c r="AW2">
        <f t="shared" si="0"/>
        <v>1.7992085017189465E-5</v>
      </c>
      <c r="AX2">
        <f t="shared" si="0"/>
        <v>1.7992085017189465E-5</v>
      </c>
      <c r="AY2">
        <f t="shared" si="0"/>
        <v>1.7992085017189465E-5</v>
      </c>
      <c r="AZ2">
        <f t="shared" si="0"/>
        <v>1.7992085017189465E-5</v>
      </c>
      <c r="BA2">
        <f t="shared" si="0"/>
        <v>1.7992085017189465E-5</v>
      </c>
      <c r="BB2">
        <f t="shared" si="0"/>
        <v>1.7992085017189465E-5</v>
      </c>
      <c r="BC2">
        <f t="shared" si="0"/>
        <v>1.7992085017189465E-5</v>
      </c>
      <c r="BD2">
        <f t="shared" si="0"/>
        <v>1.7992085017189465E-5</v>
      </c>
      <c r="BE2">
        <f t="shared" si="0"/>
        <v>1.7992085017189465E-5</v>
      </c>
      <c r="BF2">
        <f t="shared" si="0"/>
        <v>1.7992085017189465E-5</v>
      </c>
      <c r="BG2">
        <f t="shared" si="0"/>
        <v>1.7992085017189465E-5</v>
      </c>
      <c r="BH2">
        <f t="shared" si="0"/>
        <v>1.7992085017189465E-5</v>
      </c>
      <c r="BI2">
        <f t="shared" si="0"/>
        <v>1.7992085017189465E-5</v>
      </c>
      <c r="BJ2">
        <f t="shared" si="0"/>
        <v>1.7992085017189465E-5</v>
      </c>
      <c r="BK2">
        <f t="shared" si="0"/>
        <v>1.7992085017189465E-5</v>
      </c>
      <c r="BL2">
        <f t="shared" si="0"/>
        <v>1.7992085017189465E-5</v>
      </c>
      <c r="BM2">
        <f t="shared" si="0"/>
        <v>1.7992085017189465E-5</v>
      </c>
      <c r="BN2">
        <f t="shared" si="0"/>
        <v>1.7992085017189465E-5</v>
      </c>
      <c r="BO2">
        <f t="shared" si="0"/>
        <v>1.7992085017189465E-5</v>
      </c>
      <c r="BP2">
        <f t="shared" si="0"/>
        <v>1.7992085017189465E-5</v>
      </c>
      <c r="BQ2">
        <f t="shared" si="0"/>
        <v>1.7992085017189465E-5</v>
      </c>
      <c r="BR2">
        <f t="shared" si="0"/>
        <v>1.7992085017189465E-5</v>
      </c>
      <c r="BS2">
        <f t="shared" si="0"/>
        <v>1.7992085017189465E-5</v>
      </c>
      <c r="BT2">
        <f t="shared" si="0"/>
        <v>1.7992085017189465E-5</v>
      </c>
      <c r="BU2">
        <f t="shared" si="0"/>
        <v>1.7992085017189465E-5</v>
      </c>
      <c r="BV2">
        <f t="shared" si="0"/>
        <v>1.7992085017189465E-5</v>
      </c>
      <c r="BW2">
        <f t="shared" si="0"/>
        <v>1.7992085017189465E-5</v>
      </c>
      <c r="BX2">
        <f t="shared" si="0"/>
        <v>1.7992085017189465E-5</v>
      </c>
      <c r="BY2">
        <f t="shared" si="0"/>
        <v>1.7992085017189465E-5</v>
      </c>
      <c r="BZ2">
        <f t="shared" si="0"/>
        <v>1.7992085017189465E-5</v>
      </c>
      <c r="CA2">
        <f t="shared" si="0"/>
        <v>1.7992085017189465E-5</v>
      </c>
      <c r="CB2">
        <f t="shared" si="0"/>
        <v>1.7992085017189465E-5</v>
      </c>
      <c r="CC2">
        <f t="shared" si="0"/>
        <v>1.799208501718946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2956014066901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122956216065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182050685146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1399329111822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8313857367576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2982657352391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6384249536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3259589008757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072029468384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207733485714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443582518895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5830426165310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6218306803447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893327616552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6513410048326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745309081491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991181227363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18330910948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070058626204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1573313983265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0349338342661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671893997662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33161961282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82667210213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6629058201365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6217883031859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8280895568830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900550678066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1937278845636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53957718013907E-5</v>
      </c>
      <c r="AF4">
        <f t="shared" si="1"/>
        <v>2.9153957718013907E-5</v>
      </c>
      <c r="AG4">
        <f t="shared" si="0"/>
        <v>2.9153957718013907E-5</v>
      </c>
      <c r="AH4">
        <f t="shared" si="0"/>
        <v>2.9153957718013907E-5</v>
      </c>
      <c r="AI4">
        <f t="shared" si="0"/>
        <v>2.9153957718013907E-5</v>
      </c>
      <c r="AJ4">
        <f t="shared" si="0"/>
        <v>2.9153957718013907E-5</v>
      </c>
      <c r="AK4">
        <f t="shared" si="0"/>
        <v>2.9153957718013907E-5</v>
      </c>
      <c r="AL4">
        <f t="shared" si="0"/>
        <v>2.9153957718013907E-5</v>
      </c>
      <c r="AM4">
        <f t="shared" si="0"/>
        <v>2.9153957718013907E-5</v>
      </c>
      <c r="AN4">
        <f t="shared" si="0"/>
        <v>2.9153957718013907E-5</v>
      </c>
      <c r="AO4">
        <f t="shared" si="0"/>
        <v>2.9153957718013907E-5</v>
      </c>
      <c r="AP4">
        <f t="shared" si="0"/>
        <v>2.9153957718013907E-5</v>
      </c>
      <c r="AQ4">
        <f t="shared" si="0"/>
        <v>2.9153957718013907E-5</v>
      </c>
      <c r="AR4">
        <f t="shared" si="0"/>
        <v>2.9153957718013907E-5</v>
      </c>
      <c r="AS4">
        <f t="shared" si="0"/>
        <v>2.9153957718013907E-5</v>
      </c>
      <c r="AT4">
        <f t="shared" si="0"/>
        <v>2.9153957718013907E-5</v>
      </c>
      <c r="AU4">
        <f t="shared" si="0"/>
        <v>2.9153957718013907E-5</v>
      </c>
      <c r="AV4">
        <f t="shared" si="0"/>
        <v>2.9153957718013907E-5</v>
      </c>
      <c r="AW4">
        <f t="shared" si="0"/>
        <v>2.9153957718013907E-5</v>
      </c>
      <c r="AX4">
        <f t="shared" si="0"/>
        <v>2.9153957718013907E-5</v>
      </c>
      <c r="AY4">
        <f t="shared" si="0"/>
        <v>2.9153957718013907E-5</v>
      </c>
      <c r="AZ4">
        <f t="shared" si="0"/>
        <v>2.9153957718013907E-5</v>
      </c>
      <c r="BA4">
        <f t="shared" si="0"/>
        <v>2.9153957718013907E-5</v>
      </c>
      <c r="BB4">
        <f t="shared" si="0"/>
        <v>2.9153957718013907E-5</v>
      </c>
      <c r="BC4">
        <f t="shared" si="0"/>
        <v>2.9153957718013907E-5</v>
      </c>
      <c r="BD4">
        <f t="shared" si="0"/>
        <v>2.9153957718013907E-5</v>
      </c>
      <c r="BE4">
        <f t="shared" si="0"/>
        <v>2.9153957718013907E-5</v>
      </c>
      <c r="BF4">
        <f t="shared" si="0"/>
        <v>2.9153957718013907E-5</v>
      </c>
      <c r="BG4">
        <f t="shared" si="0"/>
        <v>2.9153957718013907E-5</v>
      </c>
      <c r="BH4">
        <f t="shared" si="0"/>
        <v>2.9153957718013907E-5</v>
      </c>
      <c r="BI4">
        <f t="shared" si="0"/>
        <v>2.9153957718013907E-5</v>
      </c>
      <c r="BJ4">
        <f t="shared" si="0"/>
        <v>2.9153957718013907E-5</v>
      </c>
      <c r="BK4">
        <f t="shared" si="0"/>
        <v>2.9153957718013907E-5</v>
      </c>
      <c r="BL4">
        <f t="shared" si="0"/>
        <v>2.9153957718013907E-5</v>
      </c>
      <c r="BM4">
        <f t="shared" si="0"/>
        <v>2.9153957718013907E-5</v>
      </c>
      <c r="BN4">
        <f t="shared" si="0"/>
        <v>2.9153957718013907E-5</v>
      </c>
      <c r="BO4">
        <f t="shared" si="0"/>
        <v>2.9153957718013907E-5</v>
      </c>
      <c r="BP4">
        <f t="shared" si="0"/>
        <v>2.9153957718013907E-5</v>
      </c>
      <c r="BQ4">
        <f t="shared" si="0"/>
        <v>2.9153957718013907E-5</v>
      </c>
      <c r="BR4">
        <f t="shared" si="0"/>
        <v>2.9153957718013907E-5</v>
      </c>
      <c r="BS4">
        <f t="shared" si="0"/>
        <v>2.9153957718013907E-5</v>
      </c>
      <c r="BT4">
        <f t="shared" si="0"/>
        <v>2.9153957718013907E-5</v>
      </c>
      <c r="BU4">
        <f t="shared" si="0"/>
        <v>2.9153957718013907E-5</v>
      </c>
      <c r="BV4">
        <f t="shared" si="0"/>
        <v>2.9153957718013907E-5</v>
      </c>
      <c r="BW4">
        <f t="shared" si="0"/>
        <v>2.9153957718013907E-5</v>
      </c>
      <c r="BX4">
        <f t="shared" si="0"/>
        <v>2.9153957718013907E-5</v>
      </c>
      <c r="BY4">
        <f t="shared" si="0"/>
        <v>2.9153957718013907E-5</v>
      </c>
      <c r="BZ4">
        <f t="shared" si="0"/>
        <v>2.9153957718013907E-5</v>
      </c>
      <c r="CA4">
        <f t="shared" si="0"/>
        <v>2.9153957718013907E-5</v>
      </c>
      <c r="CB4">
        <f t="shared" si="0"/>
        <v>2.9153957718013907E-5</v>
      </c>
      <c r="CC4">
        <f t="shared" si="0"/>
        <v>2.9153957718013907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2956014066901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122956216065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182050685146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1399329111822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8313857367576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2982657352391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6384249536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3259589008757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072029468384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207733485714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443582518895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5830426165310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6218306803447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893327616552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6513410048326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745309081491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991181227363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18330910948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070058626204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1573313983265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0349338342661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671893997662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33161961282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82667210213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6629058201365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6217883031859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8280895568830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900550678066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1937278845636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53957718013907E-5</v>
      </c>
      <c r="AF5">
        <f t="shared" si="1"/>
        <v>2.9153957718013907E-5</v>
      </c>
      <c r="AG5">
        <f t="shared" si="0"/>
        <v>2.9153957718013907E-5</v>
      </c>
      <c r="AH5">
        <f t="shared" si="0"/>
        <v>2.9153957718013907E-5</v>
      </c>
      <c r="AI5">
        <f t="shared" si="0"/>
        <v>2.9153957718013907E-5</v>
      </c>
      <c r="AJ5">
        <f t="shared" si="0"/>
        <v>2.9153957718013907E-5</v>
      </c>
      <c r="AK5">
        <f t="shared" si="0"/>
        <v>2.9153957718013907E-5</v>
      </c>
      <c r="AL5">
        <f t="shared" si="0"/>
        <v>2.9153957718013907E-5</v>
      </c>
      <c r="AM5">
        <f t="shared" si="0"/>
        <v>2.9153957718013907E-5</v>
      </c>
      <c r="AN5">
        <f t="shared" si="0"/>
        <v>2.9153957718013907E-5</v>
      </c>
      <c r="AO5">
        <f t="shared" si="0"/>
        <v>2.9153957718013907E-5</v>
      </c>
      <c r="AP5">
        <f t="shared" si="0"/>
        <v>2.9153957718013907E-5</v>
      </c>
      <c r="AQ5">
        <f t="shared" si="0"/>
        <v>2.9153957718013907E-5</v>
      </c>
      <c r="AR5">
        <f t="shared" si="0"/>
        <v>2.9153957718013907E-5</v>
      </c>
      <c r="AS5">
        <f t="shared" si="0"/>
        <v>2.9153957718013907E-5</v>
      </c>
      <c r="AT5">
        <f t="shared" si="0"/>
        <v>2.9153957718013907E-5</v>
      </c>
      <c r="AU5">
        <f t="shared" si="0"/>
        <v>2.9153957718013907E-5</v>
      </c>
      <c r="AV5">
        <f t="shared" si="0"/>
        <v>2.9153957718013907E-5</v>
      </c>
      <c r="AW5">
        <f t="shared" si="0"/>
        <v>2.9153957718013907E-5</v>
      </c>
      <c r="AX5">
        <f t="shared" si="0"/>
        <v>2.9153957718013907E-5</v>
      </c>
      <c r="AY5">
        <f t="shared" si="0"/>
        <v>2.9153957718013907E-5</v>
      </c>
      <c r="AZ5">
        <f t="shared" si="0"/>
        <v>2.9153957718013907E-5</v>
      </c>
      <c r="BA5">
        <f t="shared" si="0"/>
        <v>2.9153957718013907E-5</v>
      </c>
      <c r="BB5">
        <f t="shared" si="0"/>
        <v>2.9153957718013907E-5</v>
      </c>
      <c r="BC5">
        <f t="shared" si="0"/>
        <v>2.9153957718013907E-5</v>
      </c>
      <c r="BD5">
        <f t="shared" si="0"/>
        <v>2.9153957718013907E-5</v>
      </c>
      <c r="BE5">
        <f t="shared" si="0"/>
        <v>2.9153957718013907E-5</v>
      </c>
      <c r="BF5">
        <f t="shared" si="0"/>
        <v>2.9153957718013907E-5</v>
      </c>
      <c r="BG5">
        <f t="shared" si="0"/>
        <v>2.9153957718013907E-5</v>
      </c>
      <c r="BH5">
        <f t="shared" si="0"/>
        <v>2.9153957718013907E-5</v>
      </c>
      <c r="BI5">
        <f t="shared" si="0"/>
        <v>2.9153957718013907E-5</v>
      </c>
      <c r="BJ5">
        <f t="shared" si="0"/>
        <v>2.9153957718013907E-5</v>
      </c>
      <c r="BK5">
        <f t="shared" si="0"/>
        <v>2.9153957718013907E-5</v>
      </c>
      <c r="BL5">
        <f t="shared" si="0"/>
        <v>2.9153957718013907E-5</v>
      </c>
      <c r="BM5">
        <f t="shared" si="0"/>
        <v>2.9153957718013907E-5</v>
      </c>
      <c r="BN5">
        <f t="shared" si="0"/>
        <v>2.9153957718013907E-5</v>
      </c>
      <c r="BO5">
        <f t="shared" si="0"/>
        <v>2.9153957718013907E-5</v>
      </c>
      <c r="BP5">
        <f t="shared" si="0"/>
        <v>2.9153957718013907E-5</v>
      </c>
      <c r="BQ5">
        <f t="shared" si="0"/>
        <v>2.9153957718013907E-5</v>
      </c>
      <c r="BR5">
        <f t="shared" si="0"/>
        <v>2.9153957718013907E-5</v>
      </c>
      <c r="BS5">
        <f t="shared" si="0"/>
        <v>2.9153957718013907E-5</v>
      </c>
      <c r="BT5">
        <f t="shared" si="0"/>
        <v>2.9153957718013907E-5</v>
      </c>
      <c r="BU5">
        <f t="shared" si="0"/>
        <v>2.9153957718013907E-5</v>
      </c>
      <c r="BV5">
        <f t="shared" si="0"/>
        <v>2.9153957718013907E-5</v>
      </c>
      <c r="BW5">
        <f t="shared" si="0"/>
        <v>2.9153957718013907E-5</v>
      </c>
      <c r="BX5">
        <f t="shared" si="0"/>
        <v>2.9153957718013907E-5</v>
      </c>
      <c r="BY5">
        <f t="shared" si="0"/>
        <v>2.9153957718013907E-5</v>
      </c>
      <c r="BZ5">
        <f t="shared" si="0"/>
        <v>2.9153957718013907E-5</v>
      </c>
      <c r="CA5">
        <f t="shared" si="0"/>
        <v>2.9153957718013907E-5</v>
      </c>
      <c r="CB5">
        <f t="shared" si="0"/>
        <v>2.9153957718013907E-5</v>
      </c>
      <c r="CC5">
        <f t="shared" si="0"/>
        <v>2.9153957718013907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42350417404344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60850206605626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79597989850646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99857962231106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446050685198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800940882317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40735335185923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38706055221880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4897528873312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51011740782281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71941957099458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923308710841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99077177717312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1382919055021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25246435121824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32351102906502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43091602623111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4678855026299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61327152630627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399334947750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2681654703158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681832966612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4091655366646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1730672493550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35726365102351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67931338334214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7576554285865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79415172447254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91128947674083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933750318158905E-5</v>
      </c>
      <c r="AF6">
        <f t="shared" si="1"/>
        <v>1.8933750318158905E-5</v>
      </c>
      <c r="AG6">
        <f t="shared" si="0"/>
        <v>1.8933750318158905E-5</v>
      </c>
      <c r="AH6">
        <f t="shared" si="0"/>
        <v>1.8933750318158905E-5</v>
      </c>
      <c r="AI6">
        <f t="shared" si="0"/>
        <v>1.8933750318158905E-5</v>
      </c>
      <c r="AJ6">
        <f t="shared" si="0"/>
        <v>1.8933750318158905E-5</v>
      </c>
      <c r="AK6">
        <f t="shared" si="0"/>
        <v>1.8933750318158905E-5</v>
      </c>
      <c r="AL6">
        <f t="shared" si="0"/>
        <v>1.8933750318158905E-5</v>
      </c>
      <c r="AM6">
        <f t="shared" si="0"/>
        <v>1.8933750318158905E-5</v>
      </c>
      <c r="AN6">
        <f t="shared" si="0"/>
        <v>1.8933750318158905E-5</v>
      </c>
      <c r="AO6">
        <f t="shared" si="0"/>
        <v>1.8933750318158905E-5</v>
      </c>
      <c r="AP6">
        <f t="shared" si="0"/>
        <v>1.8933750318158905E-5</v>
      </c>
      <c r="AQ6">
        <f t="shared" si="0"/>
        <v>1.8933750318158905E-5</v>
      </c>
      <c r="AR6">
        <f t="shared" si="0"/>
        <v>1.8933750318158905E-5</v>
      </c>
      <c r="AS6">
        <f t="shared" si="0"/>
        <v>1.8933750318158905E-5</v>
      </c>
      <c r="AT6">
        <f t="shared" si="0"/>
        <v>1.8933750318158905E-5</v>
      </c>
      <c r="AU6">
        <f t="shared" si="0"/>
        <v>1.8933750318158905E-5</v>
      </c>
      <c r="AV6">
        <f t="shared" si="0"/>
        <v>1.8933750318158905E-5</v>
      </c>
      <c r="AW6">
        <f t="shared" si="0"/>
        <v>1.8933750318158905E-5</v>
      </c>
      <c r="AX6">
        <f t="shared" si="0"/>
        <v>1.8933750318158905E-5</v>
      </c>
      <c r="AY6">
        <f t="shared" si="0"/>
        <v>1.8933750318158905E-5</v>
      </c>
      <c r="AZ6">
        <f t="shared" si="0"/>
        <v>1.8933750318158905E-5</v>
      </c>
      <c r="BA6">
        <f t="shared" si="0"/>
        <v>1.8933750318158905E-5</v>
      </c>
      <c r="BB6">
        <f t="shared" si="0"/>
        <v>1.8933750318158905E-5</v>
      </c>
      <c r="BC6">
        <f t="shared" si="0"/>
        <v>1.8933750318158905E-5</v>
      </c>
      <c r="BD6">
        <f t="shared" si="0"/>
        <v>1.8933750318158905E-5</v>
      </c>
      <c r="BE6">
        <f t="shared" si="0"/>
        <v>1.8933750318158905E-5</v>
      </c>
      <c r="BF6">
        <f t="shared" si="0"/>
        <v>1.8933750318158905E-5</v>
      </c>
      <c r="BG6">
        <f t="shared" si="0"/>
        <v>1.8933750318158905E-5</v>
      </c>
      <c r="BH6">
        <f t="shared" si="0"/>
        <v>1.8933750318158905E-5</v>
      </c>
      <c r="BI6">
        <f t="shared" si="0"/>
        <v>1.8933750318158905E-5</v>
      </c>
      <c r="BJ6">
        <f t="shared" si="0"/>
        <v>1.8933750318158905E-5</v>
      </c>
      <c r="BK6">
        <f t="shared" si="0"/>
        <v>1.8933750318158905E-5</v>
      </c>
      <c r="BL6">
        <f t="shared" si="0"/>
        <v>1.8933750318158905E-5</v>
      </c>
      <c r="BM6">
        <f t="shared" si="0"/>
        <v>1.8933750318158905E-5</v>
      </c>
      <c r="BN6">
        <f t="shared" si="0"/>
        <v>1.8933750318158905E-5</v>
      </c>
      <c r="BO6">
        <f t="shared" si="0"/>
        <v>1.8933750318158905E-5</v>
      </c>
      <c r="BP6">
        <f t="shared" si="0"/>
        <v>1.8933750318158905E-5</v>
      </c>
      <c r="BQ6">
        <f t="shared" si="0"/>
        <v>1.8933750318158905E-5</v>
      </c>
      <c r="BR6">
        <f t="shared" si="0"/>
        <v>1.8933750318158905E-5</v>
      </c>
      <c r="BS6">
        <f t="shared" si="0"/>
        <v>1.8933750318158905E-5</v>
      </c>
      <c r="BT6">
        <f t="shared" si="0"/>
        <v>1.8933750318158905E-5</v>
      </c>
      <c r="BU6">
        <f t="shared" si="0"/>
        <v>1.8933750318158905E-5</v>
      </c>
      <c r="BV6">
        <f t="shared" si="0"/>
        <v>1.8933750318158905E-5</v>
      </c>
      <c r="BW6">
        <f t="shared" si="0"/>
        <v>1.8933750318158905E-5</v>
      </c>
      <c r="BX6">
        <f t="shared" si="0"/>
        <v>1.8933750318158905E-5</v>
      </c>
      <c r="BY6">
        <f t="shared" si="0"/>
        <v>1.8933750318158905E-5</v>
      </c>
      <c r="BZ6">
        <f t="shared" si="0"/>
        <v>1.8933750318158905E-5</v>
      </c>
      <c r="CA6">
        <f t="shared" si="0"/>
        <v>1.8933750318158905E-5</v>
      </c>
      <c r="CB6">
        <f t="shared" si="0"/>
        <v>1.8933750318158905E-5</v>
      </c>
      <c r="CC6">
        <f t="shared" si="0"/>
        <v>1.893375031815890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42350417404344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60850206605626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79597989850646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99857962231106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446050685198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800940882317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40735335185923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38706055221880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4897528873312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51011740782281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71941957099458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923308710841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99077177717312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1382919055021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25246435121824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32351102906502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43091602623111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4678855026299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61327152630627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399334947750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2681654703158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681832966612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4091655366646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1730672493550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35726365102351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67931338334214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7576554285865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79415172447254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91128947674083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933750318158905E-5</v>
      </c>
      <c r="AF7">
        <f t="shared" si="1"/>
        <v>1.8933750318158905E-5</v>
      </c>
      <c r="AG7">
        <f t="shared" si="0"/>
        <v>1.8933750318158905E-5</v>
      </c>
      <c r="AH7">
        <f t="shared" si="0"/>
        <v>1.8933750318158905E-5</v>
      </c>
      <c r="AI7">
        <f t="shared" si="0"/>
        <v>1.8933750318158905E-5</v>
      </c>
      <c r="AJ7">
        <f t="shared" si="0"/>
        <v>1.8933750318158905E-5</v>
      </c>
      <c r="AK7">
        <f t="shared" si="0"/>
        <v>1.8933750318158905E-5</v>
      </c>
      <c r="AL7">
        <f t="shared" si="0"/>
        <v>1.8933750318158905E-5</v>
      </c>
      <c r="AM7">
        <f t="shared" si="0"/>
        <v>1.8933750318158905E-5</v>
      </c>
      <c r="AN7">
        <f t="shared" si="0"/>
        <v>1.8933750318158905E-5</v>
      </c>
      <c r="AO7">
        <f t="shared" si="0"/>
        <v>1.8933750318158905E-5</v>
      </c>
      <c r="AP7">
        <f t="shared" si="0"/>
        <v>1.8933750318158905E-5</v>
      </c>
      <c r="AQ7">
        <f t="shared" si="0"/>
        <v>1.8933750318158905E-5</v>
      </c>
      <c r="AR7">
        <f t="shared" si="0"/>
        <v>1.8933750318158905E-5</v>
      </c>
      <c r="AS7">
        <f t="shared" si="0"/>
        <v>1.8933750318158905E-5</v>
      </c>
      <c r="AT7">
        <f t="shared" si="0"/>
        <v>1.8933750318158905E-5</v>
      </c>
      <c r="AU7">
        <f t="shared" si="0"/>
        <v>1.8933750318158905E-5</v>
      </c>
      <c r="AV7">
        <f t="shared" si="0"/>
        <v>1.8933750318158905E-5</v>
      </c>
      <c r="AW7">
        <f t="shared" si="0"/>
        <v>1.8933750318158905E-5</v>
      </c>
      <c r="AX7">
        <f t="shared" si="0"/>
        <v>1.8933750318158905E-5</v>
      </c>
      <c r="AY7">
        <f t="shared" si="0"/>
        <v>1.8933750318158905E-5</v>
      </c>
      <c r="AZ7">
        <f t="shared" si="0"/>
        <v>1.8933750318158905E-5</v>
      </c>
      <c r="BA7">
        <f t="shared" si="0"/>
        <v>1.8933750318158905E-5</v>
      </c>
      <c r="BB7">
        <f t="shared" si="0"/>
        <v>1.8933750318158905E-5</v>
      </c>
      <c r="BC7">
        <f t="shared" si="0"/>
        <v>1.8933750318158905E-5</v>
      </c>
      <c r="BD7">
        <f t="shared" si="0"/>
        <v>1.8933750318158905E-5</v>
      </c>
      <c r="BE7">
        <f t="shared" si="0"/>
        <v>1.8933750318158905E-5</v>
      </c>
      <c r="BF7">
        <f t="shared" ref="AG7:CC9" si="2">BE7</f>
        <v>1.8933750318158905E-5</v>
      </c>
      <c r="BG7">
        <f t="shared" si="2"/>
        <v>1.8933750318158905E-5</v>
      </c>
      <c r="BH7">
        <f t="shared" si="2"/>
        <v>1.8933750318158905E-5</v>
      </c>
      <c r="BI7">
        <f t="shared" si="2"/>
        <v>1.8933750318158905E-5</v>
      </c>
      <c r="BJ7">
        <f t="shared" si="2"/>
        <v>1.8933750318158905E-5</v>
      </c>
      <c r="BK7">
        <f t="shared" si="2"/>
        <v>1.8933750318158905E-5</v>
      </c>
      <c r="BL7">
        <f t="shared" si="2"/>
        <v>1.8933750318158905E-5</v>
      </c>
      <c r="BM7">
        <f t="shared" si="2"/>
        <v>1.8933750318158905E-5</v>
      </c>
      <c r="BN7">
        <f t="shared" si="2"/>
        <v>1.8933750318158905E-5</v>
      </c>
      <c r="BO7">
        <f t="shared" si="2"/>
        <v>1.8933750318158905E-5</v>
      </c>
      <c r="BP7">
        <f t="shared" si="2"/>
        <v>1.8933750318158905E-5</v>
      </c>
      <c r="BQ7">
        <f t="shared" si="2"/>
        <v>1.8933750318158905E-5</v>
      </c>
      <c r="BR7">
        <f t="shared" si="2"/>
        <v>1.8933750318158905E-5</v>
      </c>
      <c r="BS7">
        <f t="shared" si="2"/>
        <v>1.8933750318158905E-5</v>
      </c>
      <c r="BT7">
        <f t="shared" si="2"/>
        <v>1.8933750318158905E-5</v>
      </c>
      <c r="BU7">
        <f t="shared" si="2"/>
        <v>1.8933750318158905E-5</v>
      </c>
      <c r="BV7">
        <f t="shared" si="2"/>
        <v>1.8933750318158905E-5</v>
      </c>
      <c r="BW7">
        <f t="shared" si="2"/>
        <v>1.8933750318158905E-5</v>
      </c>
      <c r="BX7">
        <f t="shared" si="2"/>
        <v>1.8933750318158905E-5</v>
      </c>
      <c r="BY7">
        <f t="shared" si="2"/>
        <v>1.8933750318158905E-5</v>
      </c>
      <c r="BZ7">
        <f t="shared" si="2"/>
        <v>1.8933750318158905E-5</v>
      </c>
      <c r="CA7">
        <f t="shared" si="2"/>
        <v>1.8933750318158905E-5</v>
      </c>
      <c r="CB7">
        <f t="shared" si="2"/>
        <v>1.8933750318158905E-5</v>
      </c>
      <c r="CC7">
        <f t="shared" si="2"/>
        <v>1.893375031815890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42350417404344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60850206605626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79597989850646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99857962231106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446050685198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800940882317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40735335185923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38706055221880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4897528873312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51011740782281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71941957099458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923308710841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99077177717312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1382919055021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25246435121824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32351102906502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43091602623111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4678855026299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61327152630627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399334947750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2681654703158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681832966612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4091655366646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1730672493550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35726365102351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67931338334214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7576554285865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79415172447254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91128947674083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933750318158905E-5</v>
      </c>
      <c r="AF8">
        <f t="shared" si="1"/>
        <v>1.8933750318158905E-5</v>
      </c>
      <c r="AG8">
        <f t="shared" si="2"/>
        <v>1.8933750318158905E-5</v>
      </c>
      <c r="AH8">
        <f t="shared" si="2"/>
        <v>1.8933750318158905E-5</v>
      </c>
      <c r="AI8">
        <f t="shared" si="2"/>
        <v>1.8933750318158905E-5</v>
      </c>
      <c r="AJ8">
        <f t="shared" si="2"/>
        <v>1.8933750318158905E-5</v>
      </c>
      <c r="AK8">
        <f t="shared" si="2"/>
        <v>1.8933750318158905E-5</v>
      </c>
      <c r="AL8">
        <f t="shared" si="2"/>
        <v>1.8933750318158905E-5</v>
      </c>
      <c r="AM8">
        <f t="shared" si="2"/>
        <v>1.8933750318158905E-5</v>
      </c>
      <c r="AN8">
        <f t="shared" si="2"/>
        <v>1.8933750318158905E-5</v>
      </c>
      <c r="AO8">
        <f t="shared" si="2"/>
        <v>1.8933750318158905E-5</v>
      </c>
      <c r="AP8">
        <f t="shared" si="2"/>
        <v>1.8933750318158905E-5</v>
      </c>
      <c r="AQ8">
        <f t="shared" si="2"/>
        <v>1.8933750318158905E-5</v>
      </c>
      <c r="AR8">
        <f t="shared" si="2"/>
        <v>1.8933750318158905E-5</v>
      </c>
      <c r="AS8">
        <f t="shared" si="2"/>
        <v>1.8933750318158905E-5</v>
      </c>
      <c r="AT8">
        <f t="shared" si="2"/>
        <v>1.8933750318158905E-5</v>
      </c>
      <c r="AU8">
        <f t="shared" si="2"/>
        <v>1.8933750318158905E-5</v>
      </c>
      <c r="AV8">
        <f t="shared" si="2"/>
        <v>1.8933750318158905E-5</v>
      </c>
      <c r="AW8">
        <f t="shared" si="2"/>
        <v>1.8933750318158905E-5</v>
      </c>
      <c r="AX8">
        <f t="shared" si="2"/>
        <v>1.8933750318158905E-5</v>
      </c>
      <c r="AY8">
        <f t="shared" si="2"/>
        <v>1.8933750318158905E-5</v>
      </c>
      <c r="AZ8">
        <f t="shared" si="2"/>
        <v>1.8933750318158905E-5</v>
      </c>
      <c r="BA8">
        <f t="shared" si="2"/>
        <v>1.8933750318158905E-5</v>
      </c>
      <c r="BB8">
        <f t="shared" si="2"/>
        <v>1.8933750318158905E-5</v>
      </c>
      <c r="BC8">
        <f t="shared" si="2"/>
        <v>1.8933750318158905E-5</v>
      </c>
      <c r="BD8">
        <f t="shared" si="2"/>
        <v>1.8933750318158905E-5</v>
      </c>
      <c r="BE8">
        <f t="shared" si="2"/>
        <v>1.8933750318158905E-5</v>
      </c>
      <c r="BF8">
        <f t="shared" si="2"/>
        <v>1.8933750318158905E-5</v>
      </c>
      <c r="BG8">
        <f t="shared" si="2"/>
        <v>1.8933750318158905E-5</v>
      </c>
      <c r="BH8">
        <f t="shared" si="2"/>
        <v>1.8933750318158905E-5</v>
      </c>
      <c r="BI8">
        <f t="shared" si="2"/>
        <v>1.8933750318158905E-5</v>
      </c>
      <c r="BJ8">
        <f t="shared" si="2"/>
        <v>1.8933750318158905E-5</v>
      </c>
      <c r="BK8">
        <f t="shared" si="2"/>
        <v>1.8933750318158905E-5</v>
      </c>
      <c r="BL8">
        <f t="shared" si="2"/>
        <v>1.8933750318158905E-5</v>
      </c>
      <c r="BM8">
        <f t="shared" si="2"/>
        <v>1.8933750318158905E-5</v>
      </c>
      <c r="BN8">
        <f t="shared" si="2"/>
        <v>1.8933750318158905E-5</v>
      </c>
      <c r="BO8">
        <f t="shared" si="2"/>
        <v>1.8933750318158905E-5</v>
      </c>
      <c r="BP8">
        <f t="shared" si="2"/>
        <v>1.8933750318158905E-5</v>
      </c>
      <c r="BQ8">
        <f t="shared" si="2"/>
        <v>1.8933750318158905E-5</v>
      </c>
      <c r="BR8">
        <f t="shared" si="2"/>
        <v>1.8933750318158905E-5</v>
      </c>
      <c r="BS8">
        <f t="shared" si="2"/>
        <v>1.8933750318158905E-5</v>
      </c>
      <c r="BT8">
        <f t="shared" si="2"/>
        <v>1.8933750318158905E-5</v>
      </c>
      <c r="BU8">
        <f t="shared" si="2"/>
        <v>1.8933750318158905E-5</v>
      </c>
      <c r="BV8">
        <f t="shared" si="2"/>
        <v>1.8933750318158905E-5</v>
      </c>
      <c r="BW8">
        <f t="shared" si="2"/>
        <v>1.8933750318158905E-5</v>
      </c>
      <c r="BX8">
        <f t="shared" si="2"/>
        <v>1.8933750318158905E-5</v>
      </c>
      <c r="BY8">
        <f t="shared" si="2"/>
        <v>1.8933750318158905E-5</v>
      </c>
      <c r="BZ8">
        <f t="shared" si="2"/>
        <v>1.8933750318158905E-5</v>
      </c>
      <c r="CA8">
        <f t="shared" si="2"/>
        <v>1.8933750318158905E-5</v>
      </c>
      <c r="CB8">
        <f t="shared" si="2"/>
        <v>1.8933750318158905E-5</v>
      </c>
      <c r="CC8">
        <f t="shared" si="2"/>
        <v>1.893375031815890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42350417404344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60850206605626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79597989850646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99857962231106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446050685198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800940882317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40735335185923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38706055221880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4897528873312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51011740782281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71941957099458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923308710841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99077177717312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1382919055021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25246435121824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32351102906502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43091602623111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4678855026299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61327152630627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399334947750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2681654703158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681832966612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4091655366646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1730672493550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35726365102351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67931338334214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7576554285865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79415172447254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91128947674083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933750318158905E-5</v>
      </c>
      <c r="AF9">
        <f t="shared" si="1"/>
        <v>1.8933750318158905E-5</v>
      </c>
      <c r="AG9">
        <f t="shared" si="2"/>
        <v>1.8933750318158905E-5</v>
      </c>
      <c r="AH9">
        <f t="shared" si="2"/>
        <v>1.8933750318158905E-5</v>
      </c>
      <c r="AI9">
        <f t="shared" si="2"/>
        <v>1.8933750318158905E-5</v>
      </c>
      <c r="AJ9">
        <f t="shared" si="2"/>
        <v>1.8933750318158905E-5</v>
      </c>
      <c r="AK9">
        <f t="shared" si="2"/>
        <v>1.8933750318158905E-5</v>
      </c>
      <c r="AL9">
        <f t="shared" si="2"/>
        <v>1.8933750318158905E-5</v>
      </c>
      <c r="AM9">
        <f t="shared" si="2"/>
        <v>1.8933750318158905E-5</v>
      </c>
      <c r="AN9">
        <f t="shared" si="2"/>
        <v>1.8933750318158905E-5</v>
      </c>
      <c r="AO9">
        <f t="shared" si="2"/>
        <v>1.8933750318158905E-5</v>
      </c>
      <c r="AP9">
        <f t="shared" si="2"/>
        <v>1.8933750318158905E-5</v>
      </c>
      <c r="AQ9">
        <f t="shared" si="2"/>
        <v>1.8933750318158905E-5</v>
      </c>
      <c r="AR9">
        <f t="shared" si="2"/>
        <v>1.8933750318158905E-5</v>
      </c>
      <c r="AS9">
        <f t="shared" si="2"/>
        <v>1.8933750318158905E-5</v>
      </c>
      <c r="AT9">
        <f t="shared" si="2"/>
        <v>1.8933750318158905E-5</v>
      </c>
      <c r="AU9">
        <f t="shared" si="2"/>
        <v>1.8933750318158905E-5</v>
      </c>
      <c r="AV9">
        <f t="shared" si="2"/>
        <v>1.8933750318158905E-5</v>
      </c>
      <c r="AW9">
        <f t="shared" si="2"/>
        <v>1.8933750318158905E-5</v>
      </c>
      <c r="AX9">
        <f t="shared" si="2"/>
        <v>1.8933750318158905E-5</v>
      </c>
      <c r="AY9">
        <f t="shared" si="2"/>
        <v>1.8933750318158905E-5</v>
      </c>
      <c r="AZ9">
        <f t="shared" si="2"/>
        <v>1.8933750318158905E-5</v>
      </c>
      <c r="BA9">
        <f t="shared" si="2"/>
        <v>1.8933750318158905E-5</v>
      </c>
      <c r="BB9">
        <f t="shared" si="2"/>
        <v>1.8933750318158905E-5</v>
      </c>
      <c r="BC9">
        <f t="shared" si="2"/>
        <v>1.8933750318158905E-5</v>
      </c>
      <c r="BD9">
        <f t="shared" si="2"/>
        <v>1.8933750318158905E-5</v>
      </c>
      <c r="BE9">
        <f t="shared" si="2"/>
        <v>1.8933750318158905E-5</v>
      </c>
      <c r="BF9">
        <f t="shared" si="2"/>
        <v>1.8933750318158905E-5</v>
      </c>
      <c r="BG9">
        <f t="shared" si="2"/>
        <v>1.8933750318158905E-5</v>
      </c>
      <c r="BH9">
        <f t="shared" si="2"/>
        <v>1.8933750318158905E-5</v>
      </c>
      <c r="BI9">
        <f t="shared" si="2"/>
        <v>1.8933750318158905E-5</v>
      </c>
      <c r="BJ9">
        <f t="shared" si="2"/>
        <v>1.8933750318158905E-5</v>
      </c>
      <c r="BK9">
        <f t="shared" si="2"/>
        <v>1.8933750318158905E-5</v>
      </c>
      <c r="BL9">
        <f t="shared" si="2"/>
        <v>1.8933750318158905E-5</v>
      </c>
      <c r="BM9">
        <f t="shared" si="2"/>
        <v>1.8933750318158905E-5</v>
      </c>
      <c r="BN9">
        <f t="shared" si="2"/>
        <v>1.8933750318158905E-5</v>
      </c>
      <c r="BO9">
        <f t="shared" si="2"/>
        <v>1.8933750318158905E-5</v>
      </c>
      <c r="BP9">
        <f t="shared" si="2"/>
        <v>1.8933750318158905E-5</v>
      </c>
      <c r="BQ9">
        <f t="shared" si="2"/>
        <v>1.8933750318158905E-5</v>
      </c>
      <c r="BR9">
        <f t="shared" si="2"/>
        <v>1.8933750318158905E-5</v>
      </c>
      <c r="BS9">
        <f t="shared" si="2"/>
        <v>1.8933750318158905E-5</v>
      </c>
      <c r="BT9">
        <f t="shared" si="2"/>
        <v>1.8933750318158905E-5</v>
      </c>
      <c r="BU9">
        <f t="shared" si="2"/>
        <v>1.8933750318158905E-5</v>
      </c>
      <c r="BV9">
        <f t="shared" si="2"/>
        <v>1.8933750318158905E-5</v>
      </c>
      <c r="BW9">
        <f t="shared" si="2"/>
        <v>1.8933750318158905E-5</v>
      </c>
      <c r="BX9">
        <f t="shared" si="2"/>
        <v>1.8933750318158905E-5</v>
      </c>
      <c r="BY9">
        <f t="shared" si="2"/>
        <v>1.8933750318158905E-5</v>
      </c>
      <c r="BZ9">
        <f t="shared" si="2"/>
        <v>1.8933750318158905E-5</v>
      </c>
      <c r="CA9">
        <f t="shared" si="2"/>
        <v>1.8933750318158905E-5</v>
      </c>
      <c r="CB9">
        <f t="shared" si="2"/>
        <v>1.8933750318158905E-5</v>
      </c>
      <c r="CC9">
        <f t="shared" si="2"/>
        <v>1.8933750318158905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897493493758784E-6</v>
      </c>
      <c r="C3">
        <f>SUMIFS('Combined Fuel Prices'!H:H,'Combined Fuel Prices'!$C:$C, "lignite",'Combined Fuel Prices'!$AL:$AL,'BFPaT-pretax-electricity'!$A3) * (1-SUMIFS('Tax Percentages'!C:C,'Tax Percentages'!$A:$A,"lignite"))</f>
        <v>3.0848172765950246E-6</v>
      </c>
      <c r="D3">
        <f>SUMIFS('Combined Fuel Prices'!I:I,'Combined Fuel Prices'!$C:$C, "lignite",'Combined Fuel Prices'!$AL:$AL,'BFPaT-pretax-electricity'!$A3) * (1-SUMIFS('Tax Percentages'!D:D,'Tax Percentages'!$A:$A,"lignite"))</f>
        <v>2.8179313736739332E-6</v>
      </c>
      <c r="E3">
        <f>SUMIFS('Combined Fuel Prices'!J:J,'Combined Fuel Prices'!$C:$C, "lignite",'Combined Fuel Prices'!$AL:$AL,'BFPaT-pretax-electricity'!$A3) * (1-SUMIFS('Tax Percentages'!E:E,'Tax Percentages'!$A:$A,"lignite"))</f>
        <v>2.6644475366616605E-6</v>
      </c>
      <c r="F3">
        <f>SUMIFS('Combined Fuel Prices'!K:K,'Combined Fuel Prices'!$C:$C, "lignite",'Combined Fuel Prices'!$AL:$AL,'BFPaT-pretax-electricity'!$A3) * (1-SUMIFS('Tax Percentages'!F:F,'Tax Percentages'!$A:$A,"lignite"))</f>
        <v>2.4464864751746929E-6</v>
      </c>
      <c r="G3">
        <f>SUMIFS('Combined Fuel Prices'!L:L,'Combined Fuel Prices'!$C:$C, "lignite",'Combined Fuel Prices'!$AL:$AL,'BFPaT-pretax-electricity'!$A3) * (1-SUMIFS('Tax Percentages'!G:G,'Tax Percentages'!$A:$A,"lignite"))</f>
        <v>2.3641295659575313E-6</v>
      </c>
      <c r="H3">
        <f>SUMIFS('Combined Fuel Prices'!M:M,'Combined Fuel Prices'!$C:$C, "lignite",'Combined Fuel Prices'!$AL:$AL,'BFPaT-pretax-electricity'!$A3) * (1-SUMIFS('Tax Percentages'!H:H,'Tax Percentages'!$A:$A,"lignite"))</f>
        <v>2.2845085238824537E-6</v>
      </c>
      <c r="I3">
        <f>SUMIFS('Combined Fuel Prices'!N:N,'Combined Fuel Prices'!$C:$C, "lignite",'Combined Fuel Prices'!$AL:$AL,'BFPaT-pretax-electricity'!$A3) * (1-SUMIFS('Tax Percentages'!I:I,'Tax Percentages'!$A:$A,"lignite"))</f>
        <v>2.2154115468647098E-6</v>
      </c>
      <c r="J3">
        <f>SUMIFS('Combined Fuel Prices'!O:O,'Combined Fuel Prices'!$C:$C, "lignite",'Combined Fuel Prices'!$AL:$AL,'BFPaT-pretax-electricity'!$A3) * (1-SUMIFS('Tax Percentages'!J:J,'Tax Percentages'!$A:$A,"lignite"))</f>
        <v>2.2240447662921164E-6</v>
      </c>
      <c r="K3">
        <f>SUMIFS('Combined Fuel Prices'!P:P,'Combined Fuel Prices'!$C:$C, "lignite",'Combined Fuel Prices'!$AL:$AL,'BFPaT-pretax-electricity'!$A3) * (1-SUMIFS('Tax Percentages'!K:K,'Tax Percentages'!$A:$A,"lignite"))</f>
        <v>2.2279030200705755E-6</v>
      </c>
      <c r="L3">
        <f>SUMIFS('Combined Fuel Prices'!Q:Q,'Combined Fuel Prices'!$C:$C, "lignite",'Combined Fuel Prices'!$AL:$AL,'BFPaT-pretax-electricity'!$A3) * (1-SUMIFS('Tax Percentages'!L:L,'Tax Percentages'!$A:$A,"lignite"))</f>
        <v>2.2438118165500277E-6</v>
      </c>
      <c r="M3">
        <f>SUMIFS('Combined Fuel Prices'!R:R,'Combined Fuel Prices'!$C:$C, "lignite",'Combined Fuel Prices'!$AL:$AL,'BFPaT-pretax-electricity'!$A3) * (1-SUMIFS('Tax Percentages'!M:M,'Tax Percentages'!$A:$A,"lignite"))</f>
        <v>2.2521162148748035E-6</v>
      </c>
      <c r="N3">
        <f>SUMIFS('Combined Fuel Prices'!S:S,'Combined Fuel Prices'!$C:$C, "lignite",'Combined Fuel Prices'!$AL:$AL,'BFPaT-pretax-electricity'!$A3) * (1-SUMIFS('Tax Percentages'!N:N,'Tax Percentages'!$A:$A,"lignite"))</f>
        <v>2.2624923253507292E-6</v>
      </c>
      <c r="O3">
        <f>SUMIFS('Combined Fuel Prices'!T:T,'Combined Fuel Prices'!$C:$C, "lignite",'Combined Fuel Prices'!$AL:$AL,'BFPaT-pretax-electricity'!$A3) * (1-SUMIFS('Tax Percentages'!O:O,'Tax Percentages'!$A:$A,"lignite"))</f>
        <v>2.2799720952232892E-6</v>
      </c>
      <c r="P3">
        <f>SUMIFS('Combined Fuel Prices'!U:U,'Combined Fuel Prices'!$C:$C, "lignite",'Combined Fuel Prices'!$AL:$AL,'BFPaT-pretax-electricity'!$A3) * (1-SUMIFS('Tax Percentages'!P:P,'Tax Percentages'!$A:$A,"lignite"))</f>
        <v>2.3001398060899252E-6</v>
      </c>
      <c r="Q3">
        <f>SUMIFS('Combined Fuel Prices'!V:V,'Combined Fuel Prices'!$C:$C, "lignite",'Combined Fuel Prices'!$AL:$AL,'BFPaT-pretax-electricity'!$A3) * (1-SUMIFS('Tax Percentages'!Q:Q,'Tax Percentages'!$A:$A,"lignite"))</f>
        <v>2.3157040712356562E-6</v>
      </c>
      <c r="R3">
        <f>SUMIFS('Combined Fuel Prices'!W:W,'Combined Fuel Prices'!$C:$C, "lignite",'Combined Fuel Prices'!$AL:$AL,'BFPaT-pretax-electricity'!$A3) * (1-SUMIFS('Tax Percentages'!R:R,'Tax Percentages'!$A:$A,"lignite"))</f>
        <v>2.3230459196106251E-6</v>
      </c>
      <c r="S3">
        <f>SUMIFS('Combined Fuel Prices'!X:X,'Combined Fuel Prices'!$C:$C, "lignite",'Combined Fuel Prices'!$AL:$AL,'BFPaT-pretax-electricity'!$A3) * (1-SUMIFS('Tax Percentages'!S:S,'Tax Percentages'!$A:$A,"lignite"))</f>
        <v>2.3459230984652028E-6</v>
      </c>
      <c r="T3">
        <f>SUMIFS('Combined Fuel Prices'!Y:Y,'Combined Fuel Prices'!$C:$C, "lignite",'Combined Fuel Prices'!$AL:$AL,'BFPaT-pretax-electricity'!$A3) * (1-SUMIFS('Tax Percentages'!T:T,'Tax Percentages'!$A:$A,"lignite"))</f>
        <v>2.3494433834115359E-6</v>
      </c>
      <c r="U3">
        <f>SUMIFS('Combined Fuel Prices'!Z:Z,'Combined Fuel Prices'!$C:$C, "lignite",'Combined Fuel Prices'!$AL:$AL,'BFPaT-pretax-electricity'!$A3) * (1-SUMIFS('Tax Percentages'!U:U,'Tax Percentages'!$A:$A,"lignite"))</f>
        <v>2.3683675996578222E-6</v>
      </c>
      <c r="V3">
        <f>SUMIFS('Combined Fuel Prices'!AA:AA,'Combined Fuel Prices'!$C:$C, "lignite",'Combined Fuel Prices'!$AL:$AL,'BFPaT-pretax-electricity'!$A3) * (1-SUMIFS('Tax Percentages'!V:V,'Tax Percentages'!$A:$A,"lignite"))</f>
        <v>2.3879433430510649E-6</v>
      </c>
      <c r="W3">
        <f>SUMIFS('Combined Fuel Prices'!AB:AB,'Combined Fuel Prices'!$C:$C, "lignite",'Combined Fuel Prices'!$AL:$AL,'BFPaT-pretax-electricity'!$A3) * (1-SUMIFS('Tax Percentages'!W:W,'Tax Percentages'!$A:$A,"lignite"))</f>
        <v>2.3918853681566992E-6</v>
      </c>
      <c r="X3">
        <f>SUMIFS('Combined Fuel Prices'!AC:AC,'Combined Fuel Prices'!$C:$C, "lignite",'Combined Fuel Prices'!$AL:$AL,'BFPaT-pretax-electricity'!$A3) * (1-SUMIFS('Tax Percentages'!X:X,'Tax Percentages'!$A:$A,"lignite"))</f>
        <v>2.3974078126804627E-6</v>
      </c>
      <c r="Y3">
        <f>SUMIFS('Combined Fuel Prices'!AD:AD,'Combined Fuel Prices'!$C:$C, "lignite",'Combined Fuel Prices'!$AL:$AL,'BFPaT-pretax-electricity'!$A3) * (1-SUMIFS('Tax Percentages'!Y:Y,'Tax Percentages'!$A:$A,"lignite"))</f>
        <v>2.3985642547228409E-6</v>
      </c>
      <c r="Z3">
        <f>SUMIFS('Combined Fuel Prices'!AE:AE,'Combined Fuel Prices'!$C:$C, "lignite",'Combined Fuel Prices'!$AL:$AL,'BFPaT-pretax-electricity'!$A3) * (1-SUMIFS('Tax Percentages'!Z:Z,'Tax Percentages'!$A:$A,"lignite"))</f>
        <v>2.4082458337799964E-6</v>
      </c>
      <c r="AA3">
        <f>SUMIFS('Combined Fuel Prices'!AF:AF,'Combined Fuel Prices'!$C:$C, "lignite",'Combined Fuel Prices'!$AL:$AL,'BFPaT-pretax-electricity'!$A3) * (1-SUMIFS('Tax Percentages'!AA:AA,'Tax Percentages'!$A:$A,"lignite"))</f>
        <v>2.4304936587884605E-6</v>
      </c>
      <c r="AB3">
        <f>SUMIFS('Combined Fuel Prices'!AG:AG,'Combined Fuel Prices'!$C:$C, "lignite",'Combined Fuel Prices'!$AL:$AL,'BFPaT-pretax-electricity'!$A3) * (1-SUMIFS('Tax Percentages'!AB:AB,'Tax Percentages'!$A:$A,"lignite"))</f>
        <v>2.4331395401132241E-6</v>
      </c>
      <c r="AC3">
        <f>SUMIFS('Combined Fuel Prices'!AH:AH,'Combined Fuel Prices'!$C:$C, "lignite",'Combined Fuel Prices'!$AL:$AL,'BFPaT-pretax-electricity'!$A3) * (1-SUMIFS('Tax Percentages'!AC:AC,'Tax Percentages'!$A:$A,"lignite"))</f>
        <v>2.4367092426852028E-6</v>
      </c>
      <c r="AD3">
        <f>SUMIFS('Combined Fuel Prices'!AI:AI,'Combined Fuel Prices'!$C:$C, "lignite",'Combined Fuel Prices'!$AL:$AL,'BFPaT-pretax-electricity'!$A3) * (1-SUMIFS('Tax Percentages'!AD:AD,'Tax Percentages'!$A:$A,"lignite"))</f>
        <v>2.4423303733124932E-6</v>
      </c>
      <c r="AE3">
        <f>SUMIFS('Combined Fuel Prices'!AJ:AJ,'Combined Fuel Prices'!$C:$C, "lignite",'Combined Fuel Prices'!$AL:$AL,'BFPaT-pretax-electricity'!$A3) * (1-SUMIFS('Tax Percentages'!AE:AE,'Tax Percentages'!$A:$A,"lignite"))</f>
        <v>2.4403215518016253E-6</v>
      </c>
      <c r="AF3">
        <f t="shared" ref="AF3:AU9" si="1">AE3</f>
        <v>2.4403215518016253E-6</v>
      </c>
      <c r="AG3">
        <f t="shared" si="1"/>
        <v>2.4403215518016253E-6</v>
      </c>
      <c r="AH3">
        <f t="shared" si="1"/>
        <v>2.4403215518016253E-6</v>
      </c>
      <c r="AI3">
        <f t="shared" si="1"/>
        <v>2.4403215518016253E-6</v>
      </c>
      <c r="AJ3">
        <f t="shared" si="1"/>
        <v>2.4403215518016253E-6</v>
      </c>
      <c r="AK3">
        <f t="shared" si="1"/>
        <v>2.4403215518016253E-6</v>
      </c>
      <c r="AL3">
        <f t="shared" si="1"/>
        <v>2.4403215518016253E-6</v>
      </c>
      <c r="AM3">
        <f t="shared" si="1"/>
        <v>2.4403215518016253E-6</v>
      </c>
      <c r="AN3">
        <f t="shared" si="1"/>
        <v>2.4403215518016253E-6</v>
      </c>
      <c r="AO3">
        <f t="shared" si="1"/>
        <v>2.4403215518016253E-6</v>
      </c>
      <c r="AP3">
        <f t="shared" si="1"/>
        <v>2.4403215518016253E-6</v>
      </c>
      <c r="AQ3">
        <f t="shared" si="1"/>
        <v>2.4403215518016253E-6</v>
      </c>
      <c r="AR3">
        <f t="shared" si="1"/>
        <v>2.4403215518016253E-6</v>
      </c>
      <c r="AS3">
        <f t="shared" si="1"/>
        <v>2.4403215518016253E-6</v>
      </c>
      <c r="AT3">
        <f t="shared" si="1"/>
        <v>2.4403215518016253E-6</v>
      </c>
      <c r="AU3">
        <f t="shared" si="1"/>
        <v>2.4403215518016253E-6</v>
      </c>
      <c r="AV3">
        <f t="shared" si="0"/>
        <v>2.4403215518016253E-6</v>
      </c>
      <c r="AW3">
        <f t="shared" si="0"/>
        <v>2.4403215518016253E-6</v>
      </c>
      <c r="AX3">
        <f t="shared" si="0"/>
        <v>2.4403215518016253E-6</v>
      </c>
      <c r="AY3">
        <f t="shared" si="0"/>
        <v>2.4403215518016253E-6</v>
      </c>
      <c r="AZ3">
        <f t="shared" si="0"/>
        <v>2.4403215518016253E-6</v>
      </c>
      <c r="BA3">
        <f t="shared" si="0"/>
        <v>2.4403215518016253E-6</v>
      </c>
      <c r="BB3">
        <f t="shared" si="0"/>
        <v>2.4403215518016253E-6</v>
      </c>
      <c r="BC3">
        <f t="shared" si="0"/>
        <v>2.4403215518016253E-6</v>
      </c>
      <c r="BD3">
        <f t="shared" si="0"/>
        <v>2.4403215518016253E-6</v>
      </c>
      <c r="BE3">
        <f t="shared" si="0"/>
        <v>2.4403215518016253E-6</v>
      </c>
      <c r="BF3">
        <f t="shared" si="0"/>
        <v>2.4403215518016253E-6</v>
      </c>
      <c r="BG3">
        <f t="shared" si="0"/>
        <v>2.4403215518016253E-6</v>
      </c>
      <c r="BH3">
        <f t="shared" si="0"/>
        <v>2.4403215518016253E-6</v>
      </c>
      <c r="BI3">
        <f t="shared" si="0"/>
        <v>2.4403215518016253E-6</v>
      </c>
      <c r="BJ3">
        <f t="shared" si="0"/>
        <v>2.4403215518016253E-6</v>
      </c>
      <c r="BK3">
        <f t="shared" si="0"/>
        <v>2.4403215518016253E-6</v>
      </c>
      <c r="BL3">
        <f t="shared" si="0"/>
        <v>2.4403215518016253E-6</v>
      </c>
      <c r="BM3">
        <f t="shared" si="0"/>
        <v>2.4403215518016253E-6</v>
      </c>
      <c r="BN3">
        <f t="shared" si="0"/>
        <v>2.4403215518016253E-6</v>
      </c>
      <c r="BO3">
        <f t="shared" si="0"/>
        <v>2.4403215518016253E-6</v>
      </c>
      <c r="BP3">
        <f t="shared" si="0"/>
        <v>2.4403215518016253E-6</v>
      </c>
      <c r="BQ3">
        <f t="shared" si="0"/>
        <v>2.4403215518016253E-6</v>
      </c>
      <c r="BR3">
        <f t="shared" si="0"/>
        <v>2.4403215518016253E-6</v>
      </c>
      <c r="BS3">
        <f t="shared" si="0"/>
        <v>2.4403215518016253E-6</v>
      </c>
      <c r="BT3">
        <f t="shared" si="0"/>
        <v>2.4403215518016253E-6</v>
      </c>
      <c r="BU3">
        <f t="shared" si="0"/>
        <v>2.4403215518016253E-6</v>
      </c>
      <c r="BV3">
        <f t="shared" si="0"/>
        <v>2.4403215518016253E-6</v>
      </c>
      <c r="BW3">
        <f t="shared" si="0"/>
        <v>2.4403215518016253E-6</v>
      </c>
      <c r="BX3">
        <f t="shared" si="0"/>
        <v>2.4403215518016253E-6</v>
      </c>
      <c r="BY3">
        <f t="shared" si="0"/>
        <v>2.4403215518016253E-6</v>
      </c>
      <c r="BZ3">
        <f t="shared" si="0"/>
        <v>2.4403215518016253E-6</v>
      </c>
      <c r="CA3">
        <f t="shared" si="0"/>
        <v>2.4403215518016253E-6</v>
      </c>
      <c r="CB3">
        <f t="shared" si="0"/>
        <v>2.4403215518016253E-6</v>
      </c>
      <c r="CC3">
        <f t="shared" si="0"/>
        <v>2.440321551801625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9991325011712E-6</v>
      </c>
      <c r="C6">
        <f>SUMIFS('Combined Fuel Prices'!H:H,'Combined Fuel Prices'!$C:$C, "lignite",'Combined Fuel Prices'!$AL:$AL,'BFPaT-pretax-electricity'!$A6) * (1-SUMIFS('Tax Percentages'!C:C,'Tax Percentages'!$A:$A,"lignite"))</f>
        <v>3.7544053194104158E-6</v>
      </c>
      <c r="D6">
        <f>SUMIFS('Combined Fuel Prices'!I:I,'Combined Fuel Prices'!$C:$C, "lignite",'Combined Fuel Prices'!$AL:$AL,'BFPaT-pretax-electricity'!$A6) * (1-SUMIFS('Tax Percentages'!D:D,'Tax Percentages'!$A:$A,"lignite"))</f>
        <v>3.3989395524673171E-6</v>
      </c>
      <c r="E6">
        <f>SUMIFS('Combined Fuel Prices'!J:J,'Combined Fuel Prices'!$C:$C, "lignite",'Combined Fuel Prices'!$AL:$AL,'BFPaT-pretax-electricity'!$A6) * (1-SUMIFS('Tax Percentages'!E:E,'Tax Percentages'!$A:$A,"lignite"))</f>
        <v>3.1970473163690872E-6</v>
      </c>
      <c r="F6">
        <f>SUMIFS('Combined Fuel Prices'!K:K,'Combined Fuel Prices'!$C:$C, "lignite",'Combined Fuel Prices'!$AL:$AL,'BFPaT-pretax-electricity'!$A6) * (1-SUMIFS('Tax Percentages'!F:F,'Tax Percentages'!$A:$A,"lignite"))</f>
        <v>2.9817723042264033E-6</v>
      </c>
      <c r="G6">
        <f>SUMIFS('Combined Fuel Prices'!L:L,'Combined Fuel Prices'!$C:$C, "lignite",'Combined Fuel Prices'!$AL:$AL,'BFPaT-pretax-electricity'!$A6) * (1-SUMIFS('Tax Percentages'!G:G,'Tax Percentages'!$A:$A,"lignite"))</f>
        <v>2.9001102537048367E-6</v>
      </c>
      <c r="H6">
        <f>SUMIFS('Combined Fuel Prices'!M:M,'Combined Fuel Prices'!$C:$C, "lignite",'Combined Fuel Prices'!$AL:$AL,'BFPaT-pretax-electricity'!$A6) * (1-SUMIFS('Tax Percentages'!H:H,'Tax Percentages'!$A:$A,"lignite"))</f>
        <v>2.848289052731734E-6</v>
      </c>
      <c r="I6">
        <f>SUMIFS('Combined Fuel Prices'!N:N,'Combined Fuel Prices'!$C:$C, "lignite",'Combined Fuel Prices'!$AL:$AL,'BFPaT-pretax-electricity'!$A6) * (1-SUMIFS('Tax Percentages'!I:I,'Tax Percentages'!$A:$A,"lignite"))</f>
        <v>2.8278103234252763E-6</v>
      </c>
      <c r="J6">
        <f>SUMIFS('Combined Fuel Prices'!O:O,'Combined Fuel Prices'!$C:$C, "lignite",'Combined Fuel Prices'!$AL:$AL,'BFPaT-pretax-electricity'!$A6) * (1-SUMIFS('Tax Percentages'!J:J,'Tax Percentages'!$A:$A,"lignite"))</f>
        <v>2.8430774416655855E-6</v>
      </c>
      <c r="K6">
        <f>SUMIFS('Combined Fuel Prices'!P:P,'Combined Fuel Prices'!$C:$C, "lignite",'Combined Fuel Prices'!$AL:$AL,'BFPaT-pretax-electricity'!$A6) * (1-SUMIFS('Tax Percentages'!K:K,'Tax Percentages'!$A:$A,"lignite"))</f>
        <v>2.8555391039159078E-6</v>
      </c>
      <c r="L6">
        <f>SUMIFS('Combined Fuel Prices'!Q:Q,'Combined Fuel Prices'!$C:$C, "lignite",'Combined Fuel Prices'!$AL:$AL,'BFPaT-pretax-electricity'!$A6) * (1-SUMIFS('Tax Percentages'!L:L,'Tax Percentages'!$A:$A,"lignite"))</f>
        <v>2.8788746432491633E-6</v>
      </c>
      <c r="M6">
        <f>SUMIFS('Combined Fuel Prices'!R:R,'Combined Fuel Prices'!$C:$C, "lignite",'Combined Fuel Prices'!$AL:$AL,'BFPaT-pretax-electricity'!$A6) * (1-SUMIFS('Tax Percentages'!M:M,'Tax Percentages'!$A:$A,"lignite"))</f>
        <v>2.909566129085175E-6</v>
      </c>
      <c r="N6">
        <f>SUMIFS('Combined Fuel Prices'!S:S,'Combined Fuel Prices'!$C:$C, "lignite",'Combined Fuel Prices'!$AL:$AL,'BFPaT-pretax-electricity'!$A6) * (1-SUMIFS('Tax Percentages'!N:N,'Tax Percentages'!$A:$A,"lignite"))</f>
        <v>2.9485902550403407E-6</v>
      </c>
      <c r="O6">
        <f>SUMIFS('Combined Fuel Prices'!T:T,'Combined Fuel Prices'!$C:$C, "lignite",'Combined Fuel Prices'!$AL:$AL,'BFPaT-pretax-electricity'!$A6) * (1-SUMIFS('Tax Percentages'!O:O,'Tax Percentages'!$A:$A,"lignite"))</f>
        <v>2.9765990833467691E-6</v>
      </c>
      <c r="P6">
        <f>SUMIFS('Combined Fuel Prices'!U:U,'Combined Fuel Prices'!$C:$C, "lignite",'Combined Fuel Prices'!$AL:$AL,'BFPaT-pretax-electricity'!$A6) * (1-SUMIFS('Tax Percentages'!P:P,'Tax Percentages'!$A:$A,"lignite"))</f>
        <v>3.0033758445106566E-6</v>
      </c>
      <c r="Q6">
        <f>SUMIFS('Combined Fuel Prices'!V:V,'Combined Fuel Prices'!$C:$C, "lignite",'Combined Fuel Prices'!$AL:$AL,'BFPaT-pretax-electricity'!$A6) * (1-SUMIFS('Tax Percentages'!Q:Q,'Tax Percentages'!$A:$A,"lignite"))</f>
        <v>3.021490712407253E-6</v>
      </c>
      <c r="R6">
        <f>SUMIFS('Combined Fuel Prices'!W:W,'Combined Fuel Prices'!$C:$C, "lignite",'Combined Fuel Prices'!$AL:$AL,'BFPaT-pretax-electricity'!$A6) * (1-SUMIFS('Tax Percentages'!R:R,'Tax Percentages'!$A:$A,"lignite"))</f>
        <v>3.0528996148537327E-6</v>
      </c>
      <c r="S6">
        <f>SUMIFS('Combined Fuel Prices'!X:X,'Combined Fuel Prices'!$C:$C, "lignite",'Combined Fuel Prices'!$AL:$AL,'BFPaT-pretax-electricity'!$A6) * (1-SUMIFS('Tax Percentages'!S:S,'Tax Percentages'!$A:$A,"lignite"))</f>
        <v>3.1045564757466956E-6</v>
      </c>
      <c r="T6">
        <f>SUMIFS('Combined Fuel Prices'!Y:Y,'Combined Fuel Prices'!$C:$C, "lignite",'Combined Fuel Prices'!$AL:$AL,'BFPaT-pretax-electricity'!$A6) * (1-SUMIFS('Tax Percentages'!T:T,'Tax Percentages'!$A:$A,"lignite"))</f>
        <v>3.1197645404258478E-6</v>
      </c>
      <c r="U6">
        <f>SUMIFS('Combined Fuel Prices'!Z:Z,'Combined Fuel Prices'!$C:$C, "lignite",'Combined Fuel Prices'!$AL:$AL,'BFPaT-pretax-electricity'!$A6) * (1-SUMIFS('Tax Percentages'!U:U,'Tax Percentages'!$A:$A,"lignite"))</f>
        <v>3.1552972723010299E-6</v>
      </c>
      <c r="V6">
        <f>SUMIFS('Combined Fuel Prices'!AA:AA,'Combined Fuel Prices'!$C:$C, "lignite",'Combined Fuel Prices'!$AL:$AL,'BFPaT-pretax-electricity'!$A6) * (1-SUMIFS('Tax Percentages'!V:V,'Tax Percentages'!$A:$A,"lignite"))</f>
        <v>3.1826993422771462E-6</v>
      </c>
      <c r="W6">
        <f>SUMIFS('Combined Fuel Prices'!AB:AB,'Combined Fuel Prices'!$C:$C, "lignite",'Combined Fuel Prices'!$AL:$AL,'BFPaT-pretax-electricity'!$A6) * (1-SUMIFS('Tax Percentages'!W:W,'Tax Percentages'!$A:$A,"lignite"))</f>
        <v>3.1874268144146801E-6</v>
      </c>
      <c r="X6">
        <f>SUMIFS('Combined Fuel Prices'!AC:AC,'Combined Fuel Prices'!$C:$C, "lignite",'Combined Fuel Prices'!$AL:$AL,'BFPaT-pretax-electricity'!$A6) * (1-SUMIFS('Tax Percentages'!X:X,'Tax Percentages'!$A:$A,"lignite"))</f>
        <v>3.1854120100458124E-6</v>
      </c>
      <c r="Y6">
        <f>SUMIFS('Combined Fuel Prices'!AD:AD,'Combined Fuel Prices'!$C:$C, "lignite",'Combined Fuel Prices'!$AL:$AL,'BFPaT-pretax-electricity'!$A6) * (1-SUMIFS('Tax Percentages'!Y:Y,'Tax Percentages'!$A:$A,"lignite"))</f>
        <v>3.1795482671733145E-6</v>
      </c>
      <c r="Z6">
        <f>SUMIFS('Combined Fuel Prices'!AE:AE,'Combined Fuel Prices'!$C:$C, "lignite",'Combined Fuel Prices'!$AL:$AL,'BFPaT-pretax-electricity'!$A6) * (1-SUMIFS('Tax Percentages'!Z:Z,'Tax Percentages'!$A:$A,"lignite"))</f>
        <v>3.1835971426277877E-6</v>
      </c>
      <c r="AA6">
        <f>SUMIFS('Combined Fuel Prices'!AF:AF,'Combined Fuel Prices'!$C:$C, "lignite",'Combined Fuel Prices'!$AL:$AL,'BFPaT-pretax-electricity'!$A6) * (1-SUMIFS('Tax Percentages'!AA:AA,'Tax Percentages'!$A:$A,"lignite"))</f>
        <v>3.2002610978316732E-6</v>
      </c>
      <c r="AB6">
        <f>SUMIFS('Combined Fuel Prices'!AG:AG,'Combined Fuel Prices'!$C:$C, "lignite",'Combined Fuel Prices'!$AL:$AL,'BFPaT-pretax-electricity'!$A6) * (1-SUMIFS('Tax Percentages'!AB:AB,'Tax Percentages'!$A:$A,"lignite"))</f>
        <v>3.1996839558112915E-6</v>
      </c>
      <c r="AC6">
        <f>SUMIFS('Combined Fuel Prices'!AH:AH,'Combined Fuel Prices'!$C:$C, "lignite",'Combined Fuel Prices'!$AL:$AL,'BFPaT-pretax-electricity'!$A6) * (1-SUMIFS('Tax Percentages'!AC:AC,'Tax Percentages'!$A:$A,"lignite"))</f>
        <v>3.2048848949785764E-6</v>
      </c>
      <c r="AD6">
        <f>SUMIFS('Combined Fuel Prices'!AI:AI,'Combined Fuel Prices'!$C:$C, "lignite",'Combined Fuel Prices'!$AL:$AL,'BFPaT-pretax-electricity'!$A6) * (1-SUMIFS('Tax Percentages'!AD:AD,'Tax Percentages'!$A:$A,"lignite"))</f>
        <v>3.2092269611578492E-6</v>
      </c>
      <c r="AE6">
        <f>SUMIFS('Combined Fuel Prices'!AJ:AJ,'Combined Fuel Prices'!$C:$C, "lignite",'Combined Fuel Prices'!$AL:$AL,'BFPaT-pretax-electricity'!$A6) * (1-SUMIFS('Tax Percentages'!AE:AE,'Tax Percentages'!$A:$A,"lignite"))</f>
        <v>3.2036501777671903E-6</v>
      </c>
      <c r="AF6">
        <f t="shared" si="1"/>
        <v>3.2036501777671903E-6</v>
      </c>
      <c r="AG6">
        <f t="shared" si="0"/>
        <v>3.2036501777671903E-6</v>
      </c>
      <c r="AH6">
        <f t="shared" si="0"/>
        <v>3.2036501777671903E-6</v>
      </c>
      <c r="AI6">
        <f t="shared" si="0"/>
        <v>3.2036501777671903E-6</v>
      </c>
      <c r="AJ6">
        <f t="shared" si="0"/>
        <v>3.2036501777671903E-6</v>
      </c>
      <c r="AK6">
        <f t="shared" si="0"/>
        <v>3.2036501777671903E-6</v>
      </c>
      <c r="AL6">
        <f t="shared" si="0"/>
        <v>3.2036501777671903E-6</v>
      </c>
      <c r="AM6">
        <f t="shared" si="0"/>
        <v>3.2036501777671903E-6</v>
      </c>
      <c r="AN6">
        <f t="shared" si="0"/>
        <v>3.2036501777671903E-6</v>
      </c>
      <c r="AO6">
        <f t="shared" si="0"/>
        <v>3.2036501777671903E-6</v>
      </c>
      <c r="AP6">
        <f t="shared" si="0"/>
        <v>3.2036501777671903E-6</v>
      </c>
      <c r="AQ6">
        <f t="shared" si="0"/>
        <v>3.2036501777671903E-6</v>
      </c>
      <c r="AR6">
        <f t="shared" si="0"/>
        <v>3.2036501777671903E-6</v>
      </c>
      <c r="AS6">
        <f t="shared" si="0"/>
        <v>3.2036501777671903E-6</v>
      </c>
      <c r="AT6">
        <f t="shared" si="0"/>
        <v>3.2036501777671903E-6</v>
      </c>
      <c r="AU6">
        <f t="shared" si="0"/>
        <v>3.2036501777671903E-6</v>
      </c>
      <c r="AV6">
        <f t="shared" si="0"/>
        <v>3.2036501777671903E-6</v>
      </c>
      <c r="AW6">
        <f t="shared" si="0"/>
        <v>3.2036501777671903E-6</v>
      </c>
      <c r="AX6">
        <f t="shared" si="0"/>
        <v>3.2036501777671903E-6</v>
      </c>
      <c r="AY6">
        <f t="shared" si="0"/>
        <v>3.2036501777671903E-6</v>
      </c>
      <c r="AZ6">
        <f t="shared" si="0"/>
        <v>3.2036501777671903E-6</v>
      </c>
      <c r="BA6">
        <f t="shared" si="0"/>
        <v>3.2036501777671903E-6</v>
      </c>
      <c r="BB6">
        <f t="shared" si="0"/>
        <v>3.2036501777671903E-6</v>
      </c>
      <c r="BC6">
        <f t="shared" si="0"/>
        <v>3.2036501777671903E-6</v>
      </c>
      <c r="BD6">
        <f t="shared" si="0"/>
        <v>3.2036501777671903E-6</v>
      </c>
      <c r="BE6">
        <f t="shared" si="0"/>
        <v>3.2036501777671903E-6</v>
      </c>
      <c r="BF6">
        <f t="shared" si="0"/>
        <v>3.2036501777671903E-6</v>
      </c>
      <c r="BG6">
        <f t="shared" si="0"/>
        <v>3.2036501777671903E-6</v>
      </c>
      <c r="BH6">
        <f t="shared" si="0"/>
        <v>3.2036501777671903E-6</v>
      </c>
      <c r="BI6">
        <f t="shared" si="0"/>
        <v>3.2036501777671903E-6</v>
      </c>
      <c r="BJ6">
        <f t="shared" si="0"/>
        <v>3.2036501777671903E-6</v>
      </c>
      <c r="BK6">
        <f t="shared" si="0"/>
        <v>3.2036501777671903E-6</v>
      </c>
      <c r="BL6">
        <f t="shared" si="0"/>
        <v>3.2036501777671903E-6</v>
      </c>
      <c r="BM6">
        <f t="shared" si="0"/>
        <v>3.2036501777671903E-6</v>
      </c>
      <c r="BN6">
        <f t="shared" si="0"/>
        <v>3.2036501777671903E-6</v>
      </c>
      <c r="BO6">
        <f t="shared" si="0"/>
        <v>3.2036501777671903E-6</v>
      </c>
      <c r="BP6">
        <f t="shared" si="0"/>
        <v>3.2036501777671903E-6</v>
      </c>
      <c r="BQ6">
        <f t="shared" si="0"/>
        <v>3.2036501777671903E-6</v>
      </c>
      <c r="BR6">
        <f t="shared" si="0"/>
        <v>3.2036501777671903E-6</v>
      </c>
      <c r="BS6">
        <f t="shared" si="0"/>
        <v>3.2036501777671903E-6</v>
      </c>
      <c r="BT6">
        <f t="shared" si="0"/>
        <v>3.2036501777671903E-6</v>
      </c>
      <c r="BU6">
        <f t="shared" si="0"/>
        <v>3.2036501777671903E-6</v>
      </c>
      <c r="BV6">
        <f t="shared" si="0"/>
        <v>3.2036501777671903E-6</v>
      </c>
      <c r="BW6">
        <f t="shared" si="0"/>
        <v>3.2036501777671903E-6</v>
      </c>
      <c r="BX6">
        <f t="shared" si="0"/>
        <v>3.2036501777671903E-6</v>
      </c>
      <c r="BY6">
        <f t="shared" si="0"/>
        <v>3.2036501777671903E-6</v>
      </c>
      <c r="BZ6">
        <f t="shared" si="0"/>
        <v>3.2036501777671903E-6</v>
      </c>
      <c r="CA6">
        <f t="shared" si="0"/>
        <v>3.2036501777671903E-6</v>
      </c>
      <c r="CB6">
        <f t="shared" si="0"/>
        <v>3.2036501777671903E-6</v>
      </c>
      <c r="CC6">
        <f t="shared" si="0"/>
        <v>3.203650177767190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18206824371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4070732205495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286691739692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39998874669876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054877636631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16912236120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025141211462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884050571240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0342448162558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7814585825300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258903467276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6203601960739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4200946672197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2970592025733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506505783168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841162014351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4590208297617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5775548732431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5372135086407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207339003017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252061019266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0862532571253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0295549722160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558049895353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04745237422613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69925406201809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3174538860795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151507052673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0219247271815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63864432119539E-5</v>
      </c>
      <c r="AF2">
        <f>AE2</f>
        <v>2.3763864432119539E-5</v>
      </c>
      <c r="AG2">
        <f t="shared" ref="AG2:CC7" si="0">AF2</f>
        <v>2.3763864432119539E-5</v>
      </c>
      <c r="AH2">
        <f t="shared" si="0"/>
        <v>2.3763864432119539E-5</v>
      </c>
      <c r="AI2">
        <f t="shared" si="0"/>
        <v>2.3763864432119539E-5</v>
      </c>
      <c r="AJ2">
        <f t="shared" si="0"/>
        <v>2.3763864432119539E-5</v>
      </c>
      <c r="AK2">
        <f t="shared" si="0"/>
        <v>2.3763864432119539E-5</v>
      </c>
      <c r="AL2">
        <f t="shared" si="0"/>
        <v>2.3763864432119539E-5</v>
      </c>
      <c r="AM2">
        <f t="shared" si="0"/>
        <v>2.3763864432119539E-5</v>
      </c>
      <c r="AN2">
        <f t="shared" si="0"/>
        <v>2.3763864432119539E-5</v>
      </c>
      <c r="AO2">
        <f t="shared" si="0"/>
        <v>2.3763864432119539E-5</v>
      </c>
      <c r="AP2">
        <f t="shared" si="0"/>
        <v>2.3763864432119539E-5</v>
      </c>
      <c r="AQ2">
        <f t="shared" si="0"/>
        <v>2.3763864432119539E-5</v>
      </c>
      <c r="AR2">
        <f t="shared" si="0"/>
        <v>2.3763864432119539E-5</v>
      </c>
      <c r="AS2">
        <f t="shared" si="0"/>
        <v>2.3763864432119539E-5</v>
      </c>
      <c r="AT2">
        <f t="shared" si="0"/>
        <v>2.3763864432119539E-5</v>
      </c>
      <c r="AU2">
        <f t="shared" si="0"/>
        <v>2.3763864432119539E-5</v>
      </c>
      <c r="AV2">
        <f t="shared" si="0"/>
        <v>2.3763864432119539E-5</v>
      </c>
      <c r="AW2">
        <f t="shared" si="0"/>
        <v>2.3763864432119539E-5</v>
      </c>
      <c r="AX2">
        <f t="shared" si="0"/>
        <v>2.3763864432119539E-5</v>
      </c>
      <c r="AY2">
        <f t="shared" si="0"/>
        <v>2.3763864432119539E-5</v>
      </c>
      <c r="AZ2">
        <f t="shared" si="0"/>
        <v>2.3763864432119539E-5</v>
      </c>
      <c r="BA2">
        <f t="shared" si="0"/>
        <v>2.3763864432119539E-5</v>
      </c>
      <c r="BB2">
        <f t="shared" si="0"/>
        <v>2.3763864432119539E-5</v>
      </c>
      <c r="BC2">
        <f t="shared" si="0"/>
        <v>2.3763864432119539E-5</v>
      </c>
      <c r="BD2">
        <f t="shared" si="0"/>
        <v>2.3763864432119539E-5</v>
      </c>
      <c r="BE2">
        <f t="shared" si="0"/>
        <v>2.3763864432119539E-5</v>
      </c>
      <c r="BF2">
        <f t="shared" si="0"/>
        <v>2.3763864432119539E-5</v>
      </c>
      <c r="BG2">
        <f t="shared" si="0"/>
        <v>2.3763864432119539E-5</v>
      </c>
      <c r="BH2">
        <f t="shared" si="0"/>
        <v>2.3763864432119539E-5</v>
      </c>
      <c r="BI2">
        <f t="shared" si="0"/>
        <v>2.3763864432119539E-5</v>
      </c>
      <c r="BJ2">
        <f t="shared" si="0"/>
        <v>2.3763864432119539E-5</v>
      </c>
      <c r="BK2">
        <f t="shared" si="0"/>
        <v>2.3763864432119539E-5</v>
      </c>
      <c r="BL2">
        <f t="shared" si="0"/>
        <v>2.3763864432119539E-5</v>
      </c>
      <c r="BM2">
        <f t="shared" si="0"/>
        <v>2.3763864432119539E-5</v>
      </c>
      <c r="BN2">
        <f t="shared" si="0"/>
        <v>2.3763864432119539E-5</v>
      </c>
      <c r="BO2">
        <f t="shared" si="0"/>
        <v>2.3763864432119539E-5</v>
      </c>
      <c r="BP2">
        <f t="shared" si="0"/>
        <v>2.3763864432119539E-5</v>
      </c>
      <c r="BQ2">
        <f t="shared" si="0"/>
        <v>2.3763864432119539E-5</v>
      </c>
      <c r="BR2">
        <f t="shared" si="0"/>
        <v>2.3763864432119539E-5</v>
      </c>
      <c r="BS2">
        <f t="shared" si="0"/>
        <v>2.3763864432119539E-5</v>
      </c>
      <c r="BT2">
        <f t="shared" si="0"/>
        <v>2.3763864432119539E-5</v>
      </c>
      <c r="BU2">
        <f t="shared" si="0"/>
        <v>2.3763864432119539E-5</v>
      </c>
      <c r="BV2">
        <f t="shared" si="0"/>
        <v>2.3763864432119539E-5</v>
      </c>
      <c r="BW2">
        <f t="shared" si="0"/>
        <v>2.3763864432119539E-5</v>
      </c>
      <c r="BX2">
        <f t="shared" si="0"/>
        <v>2.3763864432119539E-5</v>
      </c>
      <c r="BY2">
        <f t="shared" si="0"/>
        <v>2.3763864432119539E-5</v>
      </c>
      <c r="BZ2">
        <f t="shared" si="0"/>
        <v>2.3763864432119539E-5</v>
      </c>
      <c r="CA2">
        <f t="shared" si="0"/>
        <v>2.3763864432119539E-5</v>
      </c>
      <c r="CB2">
        <f t="shared" si="0"/>
        <v>2.3763864432119539E-5</v>
      </c>
      <c r="CC2">
        <f t="shared" si="0"/>
        <v>2.376386443211953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8424086719563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4307842690041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91991636014115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79093029148160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0280227515385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443260036563628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0041398898833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379746864749559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374459241270239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38269514498725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399725247484477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2491655264154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455614368835094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484515658252771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0577730644581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208723599365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35022882492606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55551329274403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56224872590200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578673929298123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93807006299907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03170211781360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06666636262908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06137896347725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08679358665959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08813394346622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10193344956822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14205834849857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1426713233896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121849805749669E-5</v>
      </c>
      <c r="AF3">
        <f t="shared" ref="AF3:AU9" si="1">AE3</f>
        <v>1.6121849805749669E-5</v>
      </c>
      <c r="AG3">
        <f t="shared" si="1"/>
        <v>1.6121849805749669E-5</v>
      </c>
      <c r="AH3">
        <f t="shared" si="1"/>
        <v>1.6121849805749669E-5</v>
      </c>
      <c r="AI3">
        <f t="shared" si="1"/>
        <v>1.6121849805749669E-5</v>
      </c>
      <c r="AJ3">
        <f t="shared" si="1"/>
        <v>1.6121849805749669E-5</v>
      </c>
      <c r="AK3">
        <f t="shared" si="1"/>
        <v>1.6121849805749669E-5</v>
      </c>
      <c r="AL3">
        <f t="shared" si="1"/>
        <v>1.6121849805749669E-5</v>
      </c>
      <c r="AM3">
        <f t="shared" si="1"/>
        <v>1.6121849805749669E-5</v>
      </c>
      <c r="AN3">
        <f t="shared" si="1"/>
        <v>1.6121849805749669E-5</v>
      </c>
      <c r="AO3">
        <f t="shared" si="1"/>
        <v>1.6121849805749669E-5</v>
      </c>
      <c r="AP3">
        <f t="shared" si="1"/>
        <v>1.6121849805749669E-5</v>
      </c>
      <c r="AQ3">
        <f t="shared" si="1"/>
        <v>1.6121849805749669E-5</v>
      </c>
      <c r="AR3">
        <f t="shared" si="1"/>
        <v>1.6121849805749669E-5</v>
      </c>
      <c r="AS3">
        <f t="shared" si="1"/>
        <v>1.6121849805749669E-5</v>
      </c>
      <c r="AT3">
        <f t="shared" si="1"/>
        <v>1.6121849805749669E-5</v>
      </c>
      <c r="AU3">
        <f t="shared" si="1"/>
        <v>1.6121849805749669E-5</v>
      </c>
      <c r="AV3">
        <f t="shared" si="0"/>
        <v>1.6121849805749669E-5</v>
      </c>
      <c r="AW3">
        <f t="shared" si="0"/>
        <v>1.6121849805749669E-5</v>
      </c>
      <c r="AX3">
        <f t="shared" si="0"/>
        <v>1.6121849805749669E-5</v>
      </c>
      <c r="AY3">
        <f t="shared" si="0"/>
        <v>1.6121849805749669E-5</v>
      </c>
      <c r="AZ3">
        <f t="shared" si="0"/>
        <v>1.6121849805749669E-5</v>
      </c>
      <c r="BA3">
        <f t="shared" si="0"/>
        <v>1.6121849805749669E-5</v>
      </c>
      <c r="BB3">
        <f t="shared" si="0"/>
        <v>1.6121849805749669E-5</v>
      </c>
      <c r="BC3">
        <f t="shared" si="0"/>
        <v>1.6121849805749669E-5</v>
      </c>
      <c r="BD3">
        <f t="shared" si="0"/>
        <v>1.6121849805749669E-5</v>
      </c>
      <c r="BE3">
        <f t="shared" si="0"/>
        <v>1.6121849805749669E-5</v>
      </c>
      <c r="BF3">
        <f t="shared" si="0"/>
        <v>1.6121849805749669E-5</v>
      </c>
      <c r="BG3">
        <f t="shared" si="0"/>
        <v>1.6121849805749669E-5</v>
      </c>
      <c r="BH3">
        <f t="shared" si="0"/>
        <v>1.6121849805749669E-5</v>
      </c>
      <c r="BI3">
        <f t="shared" si="0"/>
        <v>1.6121849805749669E-5</v>
      </c>
      <c r="BJ3">
        <f t="shared" si="0"/>
        <v>1.6121849805749669E-5</v>
      </c>
      <c r="BK3">
        <f t="shared" si="0"/>
        <v>1.6121849805749669E-5</v>
      </c>
      <c r="BL3">
        <f t="shared" si="0"/>
        <v>1.6121849805749669E-5</v>
      </c>
      <c r="BM3">
        <f t="shared" si="0"/>
        <v>1.6121849805749669E-5</v>
      </c>
      <c r="BN3">
        <f t="shared" si="0"/>
        <v>1.6121849805749669E-5</v>
      </c>
      <c r="BO3">
        <f t="shared" si="0"/>
        <v>1.6121849805749669E-5</v>
      </c>
      <c r="BP3">
        <f t="shared" si="0"/>
        <v>1.6121849805749669E-5</v>
      </c>
      <c r="BQ3">
        <f t="shared" si="0"/>
        <v>1.6121849805749669E-5</v>
      </c>
      <c r="BR3">
        <f t="shared" si="0"/>
        <v>1.6121849805749669E-5</v>
      </c>
      <c r="BS3">
        <f t="shared" si="0"/>
        <v>1.6121849805749669E-5</v>
      </c>
      <c r="BT3">
        <f t="shared" si="0"/>
        <v>1.6121849805749669E-5</v>
      </c>
      <c r="BU3">
        <f t="shared" si="0"/>
        <v>1.6121849805749669E-5</v>
      </c>
      <c r="BV3">
        <f t="shared" si="0"/>
        <v>1.6121849805749669E-5</v>
      </c>
      <c r="BW3">
        <f t="shared" si="0"/>
        <v>1.6121849805749669E-5</v>
      </c>
      <c r="BX3">
        <f t="shared" si="0"/>
        <v>1.6121849805749669E-5</v>
      </c>
      <c r="BY3">
        <f t="shared" si="0"/>
        <v>1.6121849805749669E-5</v>
      </c>
      <c r="BZ3">
        <f t="shared" si="0"/>
        <v>1.6121849805749669E-5</v>
      </c>
      <c r="CA3">
        <f t="shared" si="0"/>
        <v>1.6121849805749669E-5</v>
      </c>
      <c r="CB3">
        <f t="shared" si="0"/>
        <v>1.6121849805749669E-5</v>
      </c>
      <c r="CC3">
        <f t="shared" si="0"/>
        <v>1.612184980574966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4001423478613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73616451443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891589079479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5360760586826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76616474051936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7249493375003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813993585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7140506902070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778854340939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6616241712772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546604742876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61920876376700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0968630124891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004068038651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7378143020523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62845816307815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94447097443177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518784722879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499275218947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7242917795524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883718226537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412960624126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52726105811598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5428464572354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61304345946936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6345689136503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702680321733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499941086493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7346433116809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55196913766184E-5</v>
      </c>
      <c r="AF4">
        <f t="shared" si="1"/>
        <v>3.2755196913766184E-5</v>
      </c>
      <c r="AG4">
        <f t="shared" si="0"/>
        <v>3.2755196913766184E-5</v>
      </c>
      <c r="AH4">
        <f t="shared" si="0"/>
        <v>3.2755196913766184E-5</v>
      </c>
      <c r="AI4">
        <f t="shared" si="0"/>
        <v>3.2755196913766184E-5</v>
      </c>
      <c r="AJ4">
        <f t="shared" si="0"/>
        <v>3.2755196913766184E-5</v>
      </c>
      <c r="AK4">
        <f t="shared" si="0"/>
        <v>3.2755196913766184E-5</v>
      </c>
      <c r="AL4">
        <f t="shared" si="0"/>
        <v>3.2755196913766184E-5</v>
      </c>
      <c r="AM4">
        <f t="shared" si="0"/>
        <v>3.2755196913766184E-5</v>
      </c>
      <c r="AN4">
        <f t="shared" si="0"/>
        <v>3.2755196913766184E-5</v>
      </c>
      <c r="AO4">
        <f t="shared" si="0"/>
        <v>3.2755196913766184E-5</v>
      </c>
      <c r="AP4">
        <f t="shared" si="0"/>
        <v>3.2755196913766184E-5</v>
      </c>
      <c r="AQ4">
        <f t="shared" si="0"/>
        <v>3.2755196913766184E-5</v>
      </c>
      <c r="AR4">
        <f t="shared" si="0"/>
        <v>3.2755196913766184E-5</v>
      </c>
      <c r="AS4">
        <f t="shared" si="0"/>
        <v>3.2755196913766184E-5</v>
      </c>
      <c r="AT4">
        <f t="shared" si="0"/>
        <v>3.2755196913766184E-5</v>
      </c>
      <c r="AU4">
        <f t="shared" si="0"/>
        <v>3.2755196913766184E-5</v>
      </c>
      <c r="AV4">
        <f t="shared" si="0"/>
        <v>3.2755196913766184E-5</v>
      </c>
      <c r="AW4">
        <f t="shared" si="0"/>
        <v>3.2755196913766184E-5</v>
      </c>
      <c r="AX4">
        <f t="shared" si="0"/>
        <v>3.2755196913766184E-5</v>
      </c>
      <c r="AY4">
        <f t="shared" si="0"/>
        <v>3.2755196913766184E-5</v>
      </c>
      <c r="AZ4">
        <f t="shared" si="0"/>
        <v>3.2755196913766184E-5</v>
      </c>
      <c r="BA4">
        <f t="shared" si="0"/>
        <v>3.2755196913766184E-5</v>
      </c>
      <c r="BB4">
        <f t="shared" si="0"/>
        <v>3.2755196913766184E-5</v>
      </c>
      <c r="BC4">
        <f t="shared" si="0"/>
        <v>3.2755196913766184E-5</v>
      </c>
      <c r="BD4">
        <f t="shared" si="0"/>
        <v>3.2755196913766184E-5</v>
      </c>
      <c r="BE4">
        <f t="shared" si="0"/>
        <v>3.2755196913766184E-5</v>
      </c>
      <c r="BF4">
        <f t="shared" si="0"/>
        <v>3.2755196913766184E-5</v>
      </c>
      <c r="BG4">
        <f t="shared" si="0"/>
        <v>3.2755196913766184E-5</v>
      </c>
      <c r="BH4">
        <f t="shared" si="0"/>
        <v>3.2755196913766184E-5</v>
      </c>
      <c r="BI4">
        <f t="shared" si="0"/>
        <v>3.2755196913766184E-5</v>
      </c>
      <c r="BJ4">
        <f t="shared" si="0"/>
        <v>3.2755196913766184E-5</v>
      </c>
      <c r="BK4">
        <f t="shared" si="0"/>
        <v>3.2755196913766184E-5</v>
      </c>
      <c r="BL4">
        <f t="shared" si="0"/>
        <v>3.2755196913766184E-5</v>
      </c>
      <c r="BM4">
        <f t="shared" si="0"/>
        <v>3.2755196913766184E-5</v>
      </c>
      <c r="BN4">
        <f t="shared" si="0"/>
        <v>3.2755196913766184E-5</v>
      </c>
      <c r="BO4">
        <f t="shared" si="0"/>
        <v>3.2755196913766184E-5</v>
      </c>
      <c r="BP4">
        <f t="shared" si="0"/>
        <v>3.2755196913766184E-5</v>
      </c>
      <c r="BQ4">
        <f t="shared" si="0"/>
        <v>3.2755196913766184E-5</v>
      </c>
      <c r="BR4">
        <f t="shared" si="0"/>
        <v>3.2755196913766184E-5</v>
      </c>
      <c r="BS4">
        <f t="shared" si="0"/>
        <v>3.2755196913766184E-5</v>
      </c>
      <c r="BT4">
        <f t="shared" si="0"/>
        <v>3.2755196913766184E-5</v>
      </c>
      <c r="BU4">
        <f t="shared" si="0"/>
        <v>3.2755196913766184E-5</v>
      </c>
      <c r="BV4">
        <f t="shared" si="0"/>
        <v>3.2755196913766184E-5</v>
      </c>
      <c r="BW4">
        <f t="shared" si="0"/>
        <v>3.2755196913766184E-5</v>
      </c>
      <c r="BX4">
        <f t="shared" si="0"/>
        <v>3.2755196913766184E-5</v>
      </c>
      <c r="BY4">
        <f t="shared" si="0"/>
        <v>3.2755196913766184E-5</v>
      </c>
      <c r="BZ4">
        <f t="shared" si="0"/>
        <v>3.2755196913766184E-5</v>
      </c>
      <c r="CA4">
        <f t="shared" si="0"/>
        <v>3.2755196913766184E-5</v>
      </c>
      <c r="CB4">
        <f t="shared" si="0"/>
        <v>3.2755196913766184E-5</v>
      </c>
      <c r="CC4">
        <f t="shared" si="0"/>
        <v>3.275519691376618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6989589135328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865625948134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909217293937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708353019203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5200043295291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867779748811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2115701229154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10892452187707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9477219025643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3420515374316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491765909520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4782761594780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9162155498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603094940388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8020606853687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3138225009204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6480805768861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4671238991960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6238017895029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9794535846715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9126111802453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78122243722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8006429558930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391057689294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7903533449520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7538623535739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3028532134607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76561425696669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6936767390798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35068426779391E-5</v>
      </c>
      <c r="AF5">
        <f t="shared" si="1"/>
        <v>2.0335068426779391E-5</v>
      </c>
      <c r="AG5">
        <f t="shared" si="0"/>
        <v>2.0335068426779391E-5</v>
      </c>
      <c r="AH5">
        <f t="shared" si="0"/>
        <v>2.0335068426779391E-5</v>
      </c>
      <c r="AI5">
        <f t="shared" si="0"/>
        <v>2.0335068426779391E-5</v>
      </c>
      <c r="AJ5">
        <f t="shared" si="0"/>
        <v>2.0335068426779391E-5</v>
      </c>
      <c r="AK5">
        <f t="shared" si="0"/>
        <v>2.0335068426779391E-5</v>
      </c>
      <c r="AL5">
        <f t="shared" si="0"/>
        <v>2.0335068426779391E-5</v>
      </c>
      <c r="AM5">
        <f t="shared" si="0"/>
        <v>2.0335068426779391E-5</v>
      </c>
      <c r="AN5">
        <f t="shared" si="0"/>
        <v>2.0335068426779391E-5</v>
      </c>
      <c r="AO5">
        <f t="shared" si="0"/>
        <v>2.0335068426779391E-5</v>
      </c>
      <c r="AP5">
        <f t="shared" si="0"/>
        <v>2.0335068426779391E-5</v>
      </c>
      <c r="AQ5">
        <f t="shared" si="0"/>
        <v>2.0335068426779391E-5</v>
      </c>
      <c r="AR5">
        <f t="shared" si="0"/>
        <v>2.0335068426779391E-5</v>
      </c>
      <c r="AS5">
        <f t="shared" si="0"/>
        <v>2.0335068426779391E-5</v>
      </c>
      <c r="AT5">
        <f t="shared" si="0"/>
        <v>2.0335068426779391E-5</v>
      </c>
      <c r="AU5">
        <f t="shared" si="0"/>
        <v>2.0335068426779391E-5</v>
      </c>
      <c r="AV5">
        <f t="shared" si="0"/>
        <v>2.0335068426779391E-5</v>
      </c>
      <c r="AW5">
        <f t="shared" si="0"/>
        <v>2.0335068426779391E-5</v>
      </c>
      <c r="AX5">
        <f t="shared" si="0"/>
        <v>2.0335068426779391E-5</v>
      </c>
      <c r="AY5">
        <f t="shared" si="0"/>
        <v>2.0335068426779391E-5</v>
      </c>
      <c r="AZ5">
        <f t="shared" si="0"/>
        <v>2.0335068426779391E-5</v>
      </c>
      <c r="BA5">
        <f t="shared" si="0"/>
        <v>2.0335068426779391E-5</v>
      </c>
      <c r="BB5">
        <f t="shared" si="0"/>
        <v>2.0335068426779391E-5</v>
      </c>
      <c r="BC5">
        <f t="shared" si="0"/>
        <v>2.0335068426779391E-5</v>
      </c>
      <c r="BD5">
        <f t="shared" si="0"/>
        <v>2.0335068426779391E-5</v>
      </c>
      <c r="BE5">
        <f t="shared" si="0"/>
        <v>2.0335068426779391E-5</v>
      </c>
      <c r="BF5">
        <f t="shared" si="0"/>
        <v>2.0335068426779391E-5</v>
      </c>
      <c r="BG5">
        <f t="shared" si="0"/>
        <v>2.0335068426779391E-5</v>
      </c>
      <c r="BH5">
        <f t="shared" si="0"/>
        <v>2.0335068426779391E-5</v>
      </c>
      <c r="BI5">
        <f t="shared" si="0"/>
        <v>2.0335068426779391E-5</v>
      </c>
      <c r="BJ5">
        <f t="shared" si="0"/>
        <v>2.0335068426779391E-5</v>
      </c>
      <c r="BK5">
        <f t="shared" si="0"/>
        <v>2.0335068426779391E-5</v>
      </c>
      <c r="BL5">
        <f t="shared" si="0"/>
        <v>2.0335068426779391E-5</v>
      </c>
      <c r="BM5">
        <f t="shared" si="0"/>
        <v>2.0335068426779391E-5</v>
      </c>
      <c r="BN5">
        <f t="shared" si="0"/>
        <v>2.0335068426779391E-5</v>
      </c>
      <c r="BO5">
        <f t="shared" si="0"/>
        <v>2.0335068426779391E-5</v>
      </c>
      <c r="BP5">
        <f t="shared" si="0"/>
        <v>2.0335068426779391E-5</v>
      </c>
      <c r="BQ5">
        <f t="shared" si="0"/>
        <v>2.0335068426779391E-5</v>
      </c>
      <c r="BR5">
        <f t="shared" si="0"/>
        <v>2.0335068426779391E-5</v>
      </c>
      <c r="BS5">
        <f t="shared" si="0"/>
        <v>2.0335068426779391E-5</v>
      </c>
      <c r="BT5">
        <f t="shared" si="0"/>
        <v>2.0335068426779391E-5</v>
      </c>
      <c r="BU5">
        <f t="shared" si="0"/>
        <v>2.0335068426779391E-5</v>
      </c>
      <c r="BV5">
        <f t="shared" si="0"/>
        <v>2.0335068426779391E-5</v>
      </c>
      <c r="BW5">
        <f t="shared" si="0"/>
        <v>2.0335068426779391E-5</v>
      </c>
      <c r="BX5">
        <f t="shared" si="0"/>
        <v>2.0335068426779391E-5</v>
      </c>
      <c r="BY5">
        <f t="shared" si="0"/>
        <v>2.0335068426779391E-5</v>
      </c>
      <c r="BZ5">
        <f t="shared" si="0"/>
        <v>2.0335068426779391E-5</v>
      </c>
      <c r="CA5">
        <f t="shared" si="0"/>
        <v>2.0335068426779391E-5</v>
      </c>
      <c r="CB5">
        <f t="shared" si="0"/>
        <v>2.0335068426779391E-5</v>
      </c>
      <c r="CC5">
        <f t="shared" si="0"/>
        <v>2.033506842677939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8424086719563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6257469322297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0632926272645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26420850354408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51446448155480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662954309321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21431306180945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1364180120273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24091840822459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5003195422939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83450415239742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2588528707627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73282304388774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12286974146345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3495401398773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4871877377949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65148757429908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96767353840051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96935768265902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24008367351913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45276430919666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5421598627166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5383186785725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4901755193865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5393280524320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534250981396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56727260747183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65303441509758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64108326964442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601597676955835E-5</v>
      </c>
      <c r="AF6">
        <f t="shared" si="1"/>
        <v>1.5601597676955835E-5</v>
      </c>
      <c r="AG6">
        <f t="shared" si="0"/>
        <v>1.5601597676955835E-5</v>
      </c>
      <c r="AH6">
        <f t="shared" si="0"/>
        <v>1.5601597676955835E-5</v>
      </c>
      <c r="AI6">
        <f t="shared" si="0"/>
        <v>1.5601597676955835E-5</v>
      </c>
      <c r="AJ6">
        <f t="shared" si="0"/>
        <v>1.5601597676955835E-5</v>
      </c>
      <c r="AK6">
        <f t="shared" si="0"/>
        <v>1.5601597676955835E-5</v>
      </c>
      <c r="AL6">
        <f t="shared" si="0"/>
        <v>1.5601597676955835E-5</v>
      </c>
      <c r="AM6">
        <f t="shared" si="0"/>
        <v>1.5601597676955835E-5</v>
      </c>
      <c r="AN6">
        <f t="shared" si="0"/>
        <v>1.5601597676955835E-5</v>
      </c>
      <c r="AO6">
        <f t="shared" si="0"/>
        <v>1.5601597676955835E-5</v>
      </c>
      <c r="AP6">
        <f t="shared" si="0"/>
        <v>1.5601597676955835E-5</v>
      </c>
      <c r="AQ6">
        <f t="shared" si="0"/>
        <v>1.5601597676955835E-5</v>
      </c>
      <c r="AR6">
        <f t="shared" si="0"/>
        <v>1.5601597676955835E-5</v>
      </c>
      <c r="AS6">
        <f t="shared" si="0"/>
        <v>1.5601597676955835E-5</v>
      </c>
      <c r="AT6">
        <f t="shared" si="0"/>
        <v>1.5601597676955835E-5</v>
      </c>
      <c r="AU6">
        <f t="shared" si="0"/>
        <v>1.5601597676955835E-5</v>
      </c>
      <c r="AV6">
        <f t="shared" si="0"/>
        <v>1.5601597676955835E-5</v>
      </c>
      <c r="AW6">
        <f t="shared" si="0"/>
        <v>1.5601597676955835E-5</v>
      </c>
      <c r="AX6">
        <f t="shared" si="0"/>
        <v>1.5601597676955835E-5</v>
      </c>
      <c r="AY6">
        <f t="shared" si="0"/>
        <v>1.5601597676955835E-5</v>
      </c>
      <c r="AZ6">
        <f t="shared" si="0"/>
        <v>1.5601597676955835E-5</v>
      </c>
      <c r="BA6">
        <f t="shared" si="0"/>
        <v>1.5601597676955835E-5</v>
      </c>
      <c r="BB6">
        <f t="shared" si="0"/>
        <v>1.5601597676955835E-5</v>
      </c>
      <c r="BC6">
        <f t="shared" si="0"/>
        <v>1.5601597676955835E-5</v>
      </c>
      <c r="BD6">
        <f t="shared" si="0"/>
        <v>1.5601597676955835E-5</v>
      </c>
      <c r="BE6">
        <f t="shared" si="0"/>
        <v>1.5601597676955835E-5</v>
      </c>
      <c r="BF6">
        <f t="shared" si="0"/>
        <v>1.5601597676955835E-5</v>
      </c>
      <c r="BG6">
        <f t="shared" si="0"/>
        <v>1.5601597676955835E-5</v>
      </c>
      <c r="BH6">
        <f t="shared" si="0"/>
        <v>1.5601597676955835E-5</v>
      </c>
      <c r="BI6">
        <f t="shared" si="0"/>
        <v>1.5601597676955835E-5</v>
      </c>
      <c r="BJ6">
        <f t="shared" si="0"/>
        <v>1.5601597676955835E-5</v>
      </c>
      <c r="BK6">
        <f t="shared" si="0"/>
        <v>1.5601597676955835E-5</v>
      </c>
      <c r="BL6">
        <f t="shared" si="0"/>
        <v>1.5601597676955835E-5</v>
      </c>
      <c r="BM6">
        <f t="shared" si="0"/>
        <v>1.5601597676955835E-5</v>
      </c>
      <c r="BN6">
        <f t="shared" si="0"/>
        <v>1.5601597676955835E-5</v>
      </c>
      <c r="BO6">
        <f t="shared" si="0"/>
        <v>1.5601597676955835E-5</v>
      </c>
      <c r="BP6">
        <f t="shared" si="0"/>
        <v>1.5601597676955835E-5</v>
      </c>
      <c r="BQ6">
        <f t="shared" si="0"/>
        <v>1.5601597676955835E-5</v>
      </c>
      <c r="BR6">
        <f t="shared" si="0"/>
        <v>1.5601597676955835E-5</v>
      </c>
      <c r="BS6">
        <f t="shared" si="0"/>
        <v>1.5601597676955835E-5</v>
      </c>
      <c r="BT6">
        <f t="shared" si="0"/>
        <v>1.5601597676955835E-5</v>
      </c>
      <c r="BU6">
        <f t="shared" si="0"/>
        <v>1.5601597676955835E-5</v>
      </c>
      <c r="BV6">
        <f t="shared" si="0"/>
        <v>1.5601597676955835E-5</v>
      </c>
      <c r="BW6">
        <f t="shared" si="0"/>
        <v>1.5601597676955835E-5</v>
      </c>
      <c r="BX6">
        <f t="shared" si="0"/>
        <v>1.5601597676955835E-5</v>
      </c>
      <c r="BY6">
        <f t="shared" si="0"/>
        <v>1.5601597676955835E-5</v>
      </c>
      <c r="BZ6">
        <f t="shared" si="0"/>
        <v>1.5601597676955835E-5</v>
      </c>
      <c r="CA6">
        <f t="shared" si="0"/>
        <v>1.5601597676955835E-5</v>
      </c>
      <c r="CB6">
        <f t="shared" si="0"/>
        <v>1.5601597676955835E-5</v>
      </c>
      <c r="CC6">
        <f t="shared" si="0"/>
        <v>1.560159767695583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8424086719563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4307842690041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91991636014115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79093029148160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0280227515385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443260036563628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0041398898833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379746864749559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374459241270239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38269514498725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399725247484477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2491655264154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455614368835094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484515658252771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0577730644581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208723599365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35022882492606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55551329274403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56224872590200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578673929298123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93807006299907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03170211781360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06666636262908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06137896347725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08679358665959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08813394346622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10193344956822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14205834849857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1426713233896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121849805749669E-5</v>
      </c>
      <c r="AF7">
        <f t="shared" si="1"/>
        <v>1.6121849805749669E-5</v>
      </c>
      <c r="AG7">
        <f t="shared" si="0"/>
        <v>1.6121849805749669E-5</v>
      </c>
      <c r="AH7">
        <f t="shared" si="0"/>
        <v>1.6121849805749669E-5</v>
      </c>
      <c r="AI7">
        <f t="shared" si="0"/>
        <v>1.6121849805749669E-5</v>
      </c>
      <c r="AJ7">
        <f t="shared" si="0"/>
        <v>1.6121849805749669E-5</v>
      </c>
      <c r="AK7">
        <f t="shared" si="0"/>
        <v>1.6121849805749669E-5</v>
      </c>
      <c r="AL7">
        <f t="shared" si="0"/>
        <v>1.6121849805749669E-5</v>
      </c>
      <c r="AM7">
        <f t="shared" si="0"/>
        <v>1.6121849805749669E-5</v>
      </c>
      <c r="AN7">
        <f t="shared" si="0"/>
        <v>1.6121849805749669E-5</v>
      </c>
      <c r="AO7">
        <f t="shared" si="0"/>
        <v>1.6121849805749669E-5</v>
      </c>
      <c r="AP7">
        <f t="shared" si="0"/>
        <v>1.6121849805749669E-5</v>
      </c>
      <c r="AQ7">
        <f t="shared" si="0"/>
        <v>1.6121849805749669E-5</v>
      </c>
      <c r="AR7">
        <f t="shared" si="0"/>
        <v>1.6121849805749669E-5</v>
      </c>
      <c r="AS7">
        <f t="shared" si="0"/>
        <v>1.6121849805749669E-5</v>
      </c>
      <c r="AT7">
        <f t="shared" si="0"/>
        <v>1.6121849805749669E-5</v>
      </c>
      <c r="AU7">
        <f t="shared" si="0"/>
        <v>1.6121849805749669E-5</v>
      </c>
      <c r="AV7">
        <f t="shared" si="0"/>
        <v>1.6121849805749669E-5</v>
      </c>
      <c r="AW7">
        <f t="shared" si="0"/>
        <v>1.6121849805749669E-5</v>
      </c>
      <c r="AX7">
        <f t="shared" si="0"/>
        <v>1.6121849805749669E-5</v>
      </c>
      <c r="AY7">
        <f t="shared" si="0"/>
        <v>1.6121849805749669E-5</v>
      </c>
      <c r="AZ7">
        <f t="shared" si="0"/>
        <v>1.6121849805749669E-5</v>
      </c>
      <c r="BA7">
        <f t="shared" si="0"/>
        <v>1.6121849805749669E-5</v>
      </c>
      <c r="BB7">
        <f t="shared" si="0"/>
        <v>1.6121849805749669E-5</v>
      </c>
      <c r="BC7">
        <f t="shared" si="0"/>
        <v>1.6121849805749669E-5</v>
      </c>
      <c r="BD7">
        <f t="shared" si="0"/>
        <v>1.6121849805749669E-5</v>
      </c>
      <c r="BE7">
        <f t="shared" si="0"/>
        <v>1.6121849805749669E-5</v>
      </c>
      <c r="BF7">
        <f t="shared" ref="AG7:CC9" si="2">BE7</f>
        <v>1.6121849805749669E-5</v>
      </c>
      <c r="BG7">
        <f t="shared" si="2"/>
        <v>1.6121849805749669E-5</v>
      </c>
      <c r="BH7">
        <f t="shared" si="2"/>
        <v>1.6121849805749669E-5</v>
      </c>
      <c r="BI7">
        <f t="shared" si="2"/>
        <v>1.6121849805749669E-5</v>
      </c>
      <c r="BJ7">
        <f t="shared" si="2"/>
        <v>1.6121849805749669E-5</v>
      </c>
      <c r="BK7">
        <f t="shared" si="2"/>
        <v>1.6121849805749669E-5</v>
      </c>
      <c r="BL7">
        <f t="shared" si="2"/>
        <v>1.6121849805749669E-5</v>
      </c>
      <c r="BM7">
        <f t="shared" si="2"/>
        <v>1.6121849805749669E-5</v>
      </c>
      <c r="BN7">
        <f t="shared" si="2"/>
        <v>1.6121849805749669E-5</v>
      </c>
      <c r="BO7">
        <f t="shared" si="2"/>
        <v>1.6121849805749669E-5</v>
      </c>
      <c r="BP7">
        <f t="shared" si="2"/>
        <v>1.6121849805749669E-5</v>
      </c>
      <c r="BQ7">
        <f t="shared" si="2"/>
        <v>1.6121849805749669E-5</v>
      </c>
      <c r="BR7">
        <f t="shared" si="2"/>
        <v>1.6121849805749669E-5</v>
      </c>
      <c r="BS7">
        <f t="shared" si="2"/>
        <v>1.6121849805749669E-5</v>
      </c>
      <c r="BT7">
        <f t="shared" si="2"/>
        <v>1.6121849805749669E-5</v>
      </c>
      <c r="BU7">
        <f t="shared" si="2"/>
        <v>1.6121849805749669E-5</v>
      </c>
      <c r="BV7">
        <f t="shared" si="2"/>
        <v>1.6121849805749669E-5</v>
      </c>
      <c r="BW7">
        <f t="shared" si="2"/>
        <v>1.6121849805749669E-5</v>
      </c>
      <c r="BX7">
        <f t="shared" si="2"/>
        <v>1.6121849805749669E-5</v>
      </c>
      <c r="BY7">
        <f t="shared" si="2"/>
        <v>1.6121849805749669E-5</v>
      </c>
      <c r="BZ7">
        <f t="shared" si="2"/>
        <v>1.6121849805749669E-5</v>
      </c>
      <c r="CA7">
        <f t="shared" si="2"/>
        <v>1.6121849805749669E-5</v>
      </c>
      <c r="CB7">
        <f t="shared" si="2"/>
        <v>1.6121849805749669E-5</v>
      </c>
      <c r="CC7">
        <f t="shared" si="2"/>
        <v>1.612184980574966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8424086719563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4307842690041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91991636014115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79093029148160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0280227515385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443260036563628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0041398898833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379746864749559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374459241270239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38269514498725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399725247484477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2491655264154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455614368835094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484515658252771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0577730644581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208723599365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35022882492606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55551329274403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56224872590200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578673929298123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93807006299907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03170211781360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06666636262908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06137896347725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08679358665959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08813394346622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10193344956822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14205834849857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1426713233896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121849805749669E-5</v>
      </c>
      <c r="AF8">
        <f t="shared" si="1"/>
        <v>1.6121849805749669E-5</v>
      </c>
      <c r="AG8">
        <f t="shared" si="2"/>
        <v>1.6121849805749669E-5</v>
      </c>
      <c r="AH8">
        <f t="shared" si="2"/>
        <v>1.6121849805749669E-5</v>
      </c>
      <c r="AI8">
        <f t="shared" si="2"/>
        <v>1.6121849805749669E-5</v>
      </c>
      <c r="AJ8">
        <f t="shared" si="2"/>
        <v>1.6121849805749669E-5</v>
      </c>
      <c r="AK8">
        <f t="shared" si="2"/>
        <v>1.6121849805749669E-5</v>
      </c>
      <c r="AL8">
        <f t="shared" si="2"/>
        <v>1.6121849805749669E-5</v>
      </c>
      <c r="AM8">
        <f t="shared" si="2"/>
        <v>1.6121849805749669E-5</v>
      </c>
      <c r="AN8">
        <f t="shared" si="2"/>
        <v>1.6121849805749669E-5</v>
      </c>
      <c r="AO8">
        <f t="shared" si="2"/>
        <v>1.6121849805749669E-5</v>
      </c>
      <c r="AP8">
        <f t="shared" si="2"/>
        <v>1.6121849805749669E-5</v>
      </c>
      <c r="AQ8">
        <f t="shared" si="2"/>
        <v>1.6121849805749669E-5</v>
      </c>
      <c r="AR8">
        <f t="shared" si="2"/>
        <v>1.6121849805749669E-5</v>
      </c>
      <c r="AS8">
        <f t="shared" si="2"/>
        <v>1.6121849805749669E-5</v>
      </c>
      <c r="AT8">
        <f t="shared" si="2"/>
        <v>1.6121849805749669E-5</v>
      </c>
      <c r="AU8">
        <f t="shared" si="2"/>
        <v>1.6121849805749669E-5</v>
      </c>
      <c r="AV8">
        <f t="shared" si="2"/>
        <v>1.6121849805749669E-5</v>
      </c>
      <c r="AW8">
        <f t="shared" si="2"/>
        <v>1.6121849805749669E-5</v>
      </c>
      <c r="AX8">
        <f t="shared" si="2"/>
        <v>1.6121849805749669E-5</v>
      </c>
      <c r="AY8">
        <f t="shared" si="2"/>
        <v>1.6121849805749669E-5</v>
      </c>
      <c r="AZ8">
        <f t="shared" si="2"/>
        <v>1.6121849805749669E-5</v>
      </c>
      <c r="BA8">
        <f t="shared" si="2"/>
        <v>1.6121849805749669E-5</v>
      </c>
      <c r="BB8">
        <f t="shared" si="2"/>
        <v>1.6121849805749669E-5</v>
      </c>
      <c r="BC8">
        <f t="shared" si="2"/>
        <v>1.6121849805749669E-5</v>
      </c>
      <c r="BD8">
        <f t="shared" si="2"/>
        <v>1.6121849805749669E-5</v>
      </c>
      <c r="BE8">
        <f t="shared" si="2"/>
        <v>1.6121849805749669E-5</v>
      </c>
      <c r="BF8">
        <f t="shared" si="2"/>
        <v>1.6121849805749669E-5</v>
      </c>
      <c r="BG8">
        <f t="shared" si="2"/>
        <v>1.6121849805749669E-5</v>
      </c>
      <c r="BH8">
        <f t="shared" si="2"/>
        <v>1.6121849805749669E-5</v>
      </c>
      <c r="BI8">
        <f t="shared" si="2"/>
        <v>1.6121849805749669E-5</v>
      </c>
      <c r="BJ8">
        <f t="shared" si="2"/>
        <v>1.6121849805749669E-5</v>
      </c>
      <c r="BK8">
        <f t="shared" si="2"/>
        <v>1.6121849805749669E-5</v>
      </c>
      <c r="BL8">
        <f t="shared" si="2"/>
        <v>1.6121849805749669E-5</v>
      </c>
      <c r="BM8">
        <f t="shared" si="2"/>
        <v>1.6121849805749669E-5</v>
      </c>
      <c r="BN8">
        <f t="shared" si="2"/>
        <v>1.6121849805749669E-5</v>
      </c>
      <c r="BO8">
        <f t="shared" si="2"/>
        <v>1.6121849805749669E-5</v>
      </c>
      <c r="BP8">
        <f t="shared" si="2"/>
        <v>1.6121849805749669E-5</v>
      </c>
      <c r="BQ8">
        <f t="shared" si="2"/>
        <v>1.6121849805749669E-5</v>
      </c>
      <c r="BR8">
        <f t="shared" si="2"/>
        <v>1.6121849805749669E-5</v>
      </c>
      <c r="BS8">
        <f t="shared" si="2"/>
        <v>1.6121849805749669E-5</v>
      </c>
      <c r="BT8">
        <f t="shared" si="2"/>
        <v>1.6121849805749669E-5</v>
      </c>
      <c r="BU8">
        <f t="shared" si="2"/>
        <v>1.6121849805749669E-5</v>
      </c>
      <c r="BV8">
        <f t="shared" si="2"/>
        <v>1.6121849805749669E-5</v>
      </c>
      <c r="BW8">
        <f t="shared" si="2"/>
        <v>1.6121849805749669E-5</v>
      </c>
      <c r="BX8">
        <f t="shared" si="2"/>
        <v>1.6121849805749669E-5</v>
      </c>
      <c r="BY8">
        <f t="shared" si="2"/>
        <v>1.6121849805749669E-5</v>
      </c>
      <c r="BZ8">
        <f t="shared" si="2"/>
        <v>1.6121849805749669E-5</v>
      </c>
      <c r="CA8">
        <f t="shared" si="2"/>
        <v>1.6121849805749669E-5</v>
      </c>
      <c r="CB8">
        <f t="shared" si="2"/>
        <v>1.6121849805749669E-5</v>
      </c>
      <c r="CC8">
        <f t="shared" si="2"/>
        <v>1.612184980574966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8424086719563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4307842690041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91991636014115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79093029148160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0280227515385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443260036563628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0041398898833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379746864749559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374459241270239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38269514498725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399725247484477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2491655264154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455614368835094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484515658252771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0577730644581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208723599365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35022882492606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55551329274403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56224872590200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578673929298123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93807006299907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03170211781360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06666636262908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06137896347725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08679358665959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08813394346622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10193344956822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14205834849857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1426713233896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121849805749669E-5</v>
      </c>
      <c r="AF9">
        <f t="shared" si="1"/>
        <v>1.6121849805749669E-5</v>
      </c>
      <c r="AG9">
        <f t="shared" si="2"/>
        <v>1.6121849805749669E-5</v>
      </c>
      <c r="AH9">
        <f t="shared" si="2"/>
        <v>1.6121849805749669E-5</v>
      </c>
      <c r="AI9">
        <f t="shared" si="2"/>
        <v>1.6121849805749669E-5</v>
      </c>
      <c r="AJ9">
        <f t="shared" si="2"/>
        <v>1.6121849805749669E-5</v>
      </c>
      <c r="AK9">
        <f t="shared" si="2"/>
        <v>1.6121849805749669E-5</v>
      </c>
      <c r="AL9">
        <f t="shared" si="2"/>
        <v>1.6121849805749669E-5</v>
      </c>
      <c r="AM9">
        <f t="shared" si="2"/>
        <v>1.6121849805749669E-5</v>
      </c>
      <c r="AN9">
        <f t="shared" si="2"/>
        <v>1.6121849805749669E-5</v>
      </c>
      <c r="AO9">
        <f t="shared" si="2"/>
        <v>1.6121849805749669E-5</v>
      </c>
      <c r="AP9">
        <f t="shared" si="2"/>
        <v>1.6121849805749669E-5</v>
      </c>
      <c r="AQ9">
        <f t="shared" si="2"/>
        <v>1.6121849805749669E-5</v>
      </c>
      <c r="AR9">
        <f t="shared" si="2"/>
        <v>1.6121849805749669E-5</v>
      </c>
      <c r="AS9">
        <f t="shared" si="2"/>
        <v>1.6121849805749669E-5</v>
      </c>
      <c r="AT9">
        <f t="shared" si="2"/>
        <v>1.6121849805749669E-5</v>
      </c>
      <c r="AU9">
        <f t="shared" si="2"/>
        <v>1.6121849805749669E-5</v>
      </c>
      <c r="AV9">
        <f t="shared" si="2"/>
        <v>1.6121849805749669E-5</v>
      </c>
      <c r="AW9">
        <f t="shared" si="2"/>
        <v>1.6121849805749669E-5</v>
      </c>
      <c r="AX9">
        <f t="shared" si="2"/>
        <v>1.6121849805749669E-5</v>
      </c>
      <c r="AY9">
        <f t="shared" si="2"/>
        <v>1.6121849805749669E-5</v>
      </c>
      <c r="AZ9">
        <f t="shared" si="2"/>
        <v>1.6121849805749669E-5</v>
      </c>
      <c r="BA9">
        <f t="shared" si="2"/>
        <v>1.6121849805749669E-5</v>
      </c>
      <c r="BB9">
        <f t="shared" si="2"/>
        <v>1.6121849805749669E-5</v>
      </c>
      <c r="BC9">
        <f t="shared" si="2"/>
        <v>1.6121849805749669E-5</v>
      </c>
      <c r="BD9">
        <f t="shared" si="2"/>
        <v>1.6121849805749669E-5</v>
      </c>
      <c r="BE9">
        <f t="shared" si="2"/>
        <v>1.6121849805749669E-5</v>
      </c>
      <c r="BF9">
        <f t="shared" si="2"/>
        <v>1.6121849805749669E-5</v>
      </c>
      <c r="BG9">
        <f t="shared" si="2"/>
        <v>1.6121849805749669E-5</v>
      </c>
      <c r="BH9">
        <f t="shared" si="2"/>
        <v>1.6121849805749669E-5</v>
      </c>
      <c r="BI9">
        <f t="shared" si="2"/>
        <v>1.6121849805749669E-5</v>
      </c>
      <c r="BJ9">
        <f t="shared" si="2"/>
        <v>1.6121849805749669E-5</v>
      </c>
      <c r="BK9">
        <f t="shared" si="2"/>
        <v>1.6121849805749669E-5</v>
      </c>
      <c r="BL9">
        <f t="shared" si="2"/>
        <v>1.6121849805749669E-5</v>
      </c>
      <c r="BM9">
        <f t="shared" si="2"/>
        <v>1.6121849805749669E-5</v>
      </c>
      <c r="BN9">
        <f t="shared" si="2"/>
        <v>1.6121849805749669E-5</v>
      </c>
      <c r="BO9">
        <f t="shared" si="2"/>
        <v>1.6121849805749669E-5</v>
      </c>
      <c r="BP9">
        <f t="shared" si="2"/>
        <v>1.6121849805749669E-5</v>
      </c>
      <c r="BQ9">
        <f t="shared" si="2"/>
        <v>1.6121849805749669E-5</v>
      </c>
      <c r="BR9">
        <f t="shared" si="2"/>
        <v>1.6121849805749669E-5</v>
      </c>
      <c r="BS9">
        <f t="shared" si="2"/>
        <v>1.6121849805749669E-5</v>
      </c>
      <c r="BT9">
        <f t="shared" si="2"/>
        <v>1.6121849805749669E-5</v>
      </c>
      <c r="BU9">
        <f t="shared" si="2"/>
        <v>1.6121849805749669E-5</v>
      </c>
      <c r="BV9">
        <f t="shared" si="2"/>
        <v>1.6121849805749669E-5</v>
      </c>
      <c r="BW9">
        <f t="shared" si="2"/>
        <v>1.6121849805749669E-5</v>
      </c>
      <c r="BX9">
        <f t="shared" si="2"/>
        <v>1.6121849805749669E-5</v>
      </c>
      <c r="BY9">
        <f t="shared" si="2"/>
        <v>1.6121849805749669E-5</v>
      </c>
      <c r="BZ9">
        <f t="shared" si="2"/>
        <v>1.6121849805749669E-5</v>
      </c>
      <c r="CA9">
        <f t="shared" si="2"/>
        <v>1.6121849805749669E-5</v>
      </c>
      <c r="CB9">
        <f t="shared" si="2"/>
        <v>1.6121849805749669E-5</v>
      </c>
      <c r="CC9">
        <f t="shared" si="2"/>
        <v>1.6121849805749669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82196727017750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8389060741556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1529865376057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79879647250896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2253565806520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30255094884490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831105163937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5851108651288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26101582652155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7754280354601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86109077752415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0284746153344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29919296342452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4899266095932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59686971486110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7344625962697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410231552629721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46142930240020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504391630508368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53951832788997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573493185032649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9328962672051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89042025870830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95333009800060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606265694540579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618381972569126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623506565473175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62775862856397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635914958619305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6407312041953407E-6</v>
      </c>
      <c r="AF4">
        <f t="shared" si="1"/>
        <v>2.6407312041953407E-6</v>
      </c>
      <c r="AG4">
        <f t="shared" si="0"/>
        <v>2.6407312041953407E-6</v>
      </c>
      <c r="AH4">
        <f t="shared" si="0"/>
        <v>2.6407312041953407E-6</v>
      </c>
      <c r="AI4">
        <f t="shared" si="0"/>
        <v>2.6407312041953407E-6</v>
      </c>
      <c r="AJ4">
        <f t="shared" si="0"/>
        <v>2.6407312041953407E-6</v>
      </c>
      <c r="AK4">
        <f t="shared" si="0"/>
        <v>2.6407312041953407E-6</v>
      </c>
      <c r="AL4">
        <f t="shared" si="0"/>
        <v>2.6407312041953407E-6</v>
      </c>
      <c r="AM4">
        <f t="shared" si="0"/>
        <v>2.6407312041953407E-6</v>
      </c>
      <c r="AN4">
        <f t="shared" si="0"/>
        <v>2.6407312041953407E-6</v>
      </c>
      <c r="AO4">
        <f t="shared" si="0"/>
        <v>2.6407312041953407E-6</v>
      </c>
      <c r="AP4">
        <f t="shared" si="0"/>
        <v>2.6407312041953407E-6</v>
      </c>
      <c r="AQ4">
        <f t="shared" si="0"/>
        <v>2.6407312041953407E-6</v>
      </c>
      <c r="AR4">
        <f t="shared" si="0"/>
        <v>2.6407312041953407E-6</v>
      </c>
      <c r="AS4">
        <f t="shared" si="0"/>
        <v>2.6407312041953407E-6</v>
      </c>
      <c r="AT4">
        <f t="shared" si="0"/>
        <v>2.6407312041953407E-6</v>
      </c>
      <c r="AU4">
        <f t="shared" si="0"/>
        <v>2.6407312041953407E-6</v>
      </c>
      <c r="AV4">
        <f t="shared" si="0"/>
        <v>2.6407312041953407E-6</v>
      </c>
      <c r="AW4">
        <f t="shared" si="0"/>
        <v>2.6407312041953407E-6</v>
      </c>
      <c r="AX4">
        <f t="shared" si="0"/>
        <v>2.6407312041953407E-6</v>
      </c>
      <c r="AY4">
        <f t="shared" si="0"/>
        <v>2.6407312041953407E-6</v>
      </c>
      <c r="AZ4">
        <f t="shared" si="0"/>
        <v>2.6407312041953407E-6</v>
      </c>
      <c r="BA4">
        <f t="shared" si="0"/>
        <v>2.6407312041953407E-6</v>
      </c>
      <c r="BB4">
        <f t="shared" si="0"/>
        <v>2.6407312041953407E-6</v>
      </c>
      <c r="BC4">
        <f t="shared" si="0"/>
        <v>2.6407312041953407E-6</v>
      </c>
      <c r="BD4">
        <f t="shared" si="0"/>
        <v>2.6407312041953407E-6</v>
      </c>
      <c r="BE4">
        <f t="shared" si="0"/>
        <v>2.6407312041953407E-6</v>
      </c>
      <c r="BF4">
        <f t="shared" si="0"/>
        <v>2.6407312041953407E-6</v>
      </c>
      <c r="BG4">
        <f t="shared" si="0"/>
        <v>2.6407312041953407E-6</v>
      </c>
      <c r="BH4">
        <f t="shared" si="0"/>
        <v>2.6407312041953407E-6</v>
      </c>
      <c r="BI4">
        <f t="shared" si="0"/>
        <v>2.6407312041953407E-6</v>
      </c>
      <c r="BJ4">
        <f t="shared" si="0"/>
        <v>2.6407312041953407E-6</v>
      </c>
      <c r="BK4">
        <f t="shared" si="0"/>
        <v>2.6407312041953407E-6</v>
      </c>
      <c r="BL4">
        <f t="shared" si="0"/>
        <v>2.6407312041953407E-6</v>
      </c>
      <c r="BM4">
        <f t="shared" si="0"/>
        <v>2.6407312041953407E-6</v>
      </c>
      <c r="BN4">
        <f t="shared" si="0"/>
        <v>2.6407312041953407E-6</v>
      </c>
      <c r="BO4">
        <f t="shared" si="0"/>
        <v>2.6407312041953407E-6</v>
      </c>
      <c r="BP4">
        <f t="shared" si="0"/>
        <v>2.6407312041953407E-6</v>
      </c>
      <c r="BQ4">
        <f t="shared" si="0"/>
        <v>2.6407312041953407E-6</v>
      </c>
      <c r="BR4">
        <f t="shared" si="0"/>
        <v>2.6407312041953407E-6</v>
      </c>
      <c r="BS4">
        <f t="shared" si="0"/>
        <v>2.6407312041953407E-6</v>
      </c>
      <c r="BT4">
        <f t="shared" si="0"/>
        <v>2.6407312041953407E-6</v>
      </c>
      <c r="BU4">
        <f t="shared" si="0"/>
        <v>2.6407312041953407E-6</v>
      </c>
      <c r="BV4">
        <f t="shared" si="0"/>
        <v>2.6407312041953407E-6</v>
      </c>
      <c r="BW4">
        <f t="shared" si="0"/>
        <v>2.6407312041953407E-6</v>
      </c>
      <c r="BX4">
        <f t="shared" si="0"/>
        <v>2.6407312041953407E-6</v>
      </c>
      <c r="BY4">
        <f t="shared" si="0"/>
        <v>2.6407312041953407E-6</v>
      </c>
      <c r="BZ4">
        <f t="shared" si="0"/>
        <v>2.6407312041953407E-6</v>
      </c>
      <c r="CA4">
        <f t="shared" si="0"/>
        <v>2.6407312041953407E-6</v>
      </c>
      <c r="CB4">
        <f t="shared" si="0"/>
        <v>2.6407312041953407E-6</v>
      </c>
      <c r="CC4">
        <f t="shared" si="0"/>
        <v>2.640731204195340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4144114551426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2726818846974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1561491540412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293714735750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38983400568870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9418837230334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057625209401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284473264338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3665037120064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07964063392910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9776190680064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9399473621765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285386911715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417382643829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655521719143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99332030336663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708465473107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67528833830543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3001375798666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5796890403207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198175247183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3424443457210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18152651453315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2596381907976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6937501616558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807786268863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9253850300103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3065475529072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1509745645092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57887487486595E-6</v>
      </c>
      <c r="AF5">
        <f t="shared" si="1"/>
        <v>1.6857887487486595E-6</v>
      </c>
      <c r="AG5">
        <f t="shared" si="0"/>
        <v>1.6857887487486595E-6</v>
      </c>
      <c r="AH5">
        <f t="shared" si="0"/>
        <v>1.6857887487486595E-6</v>
      </c>
      <c r="AI5">
        <f t="shared" si="0"/>
        <v>1.6857887487486595E-6</v>
      </c>
      <c r="AJ5">
        <f t="shared" si="0"/>
        <v>1.6857887487486595E-6</v>
      </c>
      <c r="AK5">
        <f t="shared" si="0"/>
        <v>1.6857887487486595E-6</v>
      </c>
      <c r="AL5">
        <f t="shared" si="0"/>
        <v>1.6857887487486595E-6</v>
      </c>
      <c r="AM5">
        <f t="shared" si="0"/>
        <v>1.6857887487486595E-6</v>
      </c>
      <c r="AN5">
        <f t="shared" si="0"/>
        <v>1.6857887487486595E-6</v>
      </c>
      <c r="AO5">
        <f t="shared" si="0"/>
        <v>1.6857887487486595E-6</v>
      </c>
      <c r="AP5">
        <f t="shared" si="0"/>
        <v>1.6857887487486595E-6</v>
      </c>
      <c r="AQ5">
        <f t="shared" si="0"/>
        <v>1.6857887487486595E-6</v>
      </c>
      <c r="AR5">
        <f t="shared" si="0"/>
        <v>1.6857887487486595E-6</v>
      </c>
      <c r="AS5">
        <f t="shared" si="0"/>
        <v>1.6857887487486595E-6</v>
      </c>
      <c r="AT5">
        <f t="shared" si="0"/>
        <v>1.6857887487486595E-6</v>
      </c>
      <c r="AU5">
        <f t="shared" si="0"/>
        <v>1.6857887487486595E-6</v>
      </c>
      <c r="AV5">
        <f t="shared" si="0"/>
        <v>1.6857887487486595E-6</v>
      </c>
      <c r="AW5">
        <f t="shared" si="0"/>
        <v>1.6857887487486595E-6</v>
      </c>
      <c r="AX5">
        <f t="shared" si="0"/>
        <v>1.6857887487486595E-6</v>
      </c>
      <c r="AY5">
        <f t="shared" si="0"/>
        <v>1.6857887487486595E-6</v>
      </c>
      <c r="AZ5">
        <f t="shared" si="0"/>
        <v>1.6857887487486595E-6</v>
      </c>
      <c r="BA5">
        <f t="shared" si="0"/>
        <v>1.6857887487486595E-6</v>
      </c>
      <c r="BB5">
        <f t="shared" si="0"/>
        <v>1.6857887487486595E-6</v>
      </c>
      <c r="BC5">
        <f t="shared" si="0"/>
        <v>1.6857887487486595E-6</v>
      </c>
      <c r="BD5">
        <f t="shared" si="0"/>
        <v>1.6857887487486595E-6</v>
      </c>
      <c r="BE5">
        <f t="shared" si="0"/>
        <v>1.6857887487486595E-6</v>
      </c>
      <c r="BF5">
        <f t="shared" si="0"/>
        <v>1.6857887487486595E-6</v>
      </c>
      <c r="BG5">
        <f t="shared" si="0"/>
        <v>1.6857887487486595E-6</v>
      </c>
      <c r="BH5">
        <f t="shared" si="0"/>
        <v>1.6857887487486595E-6</v>
      </c>
      <c r="BI5">
        <f t="shared" si="0"/>
        <v>1.6857887487486595E-6</v>
      </c>
      <c r="BJ5">
        <f t="shared" si="0"/>
        <v>1.6857887487486595E-6</v>
      </c>
      <c r="BK5">
        <f t="shared" si="0"/>
        <v>1.6857887487486595E-6</v>
      </c>
      <c r="BL5">
        <f t="shared" si="0"/>
        <v>1.6857887487486595E-6</v>
      </c>
      <c r="BM5">
        <f t="shared" si="0"/>
        <v>1.6857887487486595E-6</v>
      </c>
      <c r="BN5">
        <f t="shared" si="0"/>
        <v>1.6857887487486595E-6</v>
      </c>
      <c r="BO5">
        <f t="shared" si="0"/>
        <v>1.6857887487486595E-6</v>
      </c>
      <c r="BP5">
        <f t="shared" si="0"/>
        <v>1.6857887487486595E-6</v>
      </c>
      <c r="BQ5">
        <f t="shared" si="0"/>
        <v>1.6857887487486595E-6</v>
      </c>
      <c r="BR5">
        <f t="shared" si="0"/>
        <v>1.6857887487486595E-6</v>
      </c>
      <c r="BS5">
        <f t="shared" si="0"/>
        <v>1.6857887487486595E-6</v>
      </c>
      <c r="BT5">
        <f t="shared" si="0"/>
        <v>1.6857887487486595E-6</v>
      </c>
      <c r="BU5">
        <f t="shared" si="0"/>
        <v>1.6857887487486595E-6</v>
      </c>
      <c r="BV5">
        <f t="shared" si="0"/>
        <v>1.6857887487486595E-6</v>
      </c>
      <c r="BW5">
        <f t="shared" si="0"/>
        <v>1.6857887487486595E-6</v>
      </c>
      <c r="BX5">
        <f t="shared" si="0"/>
        <v>1.6857887487486595E-6</v>
      </c>
      <c r="BY5">
        <f t="shared" si="0"/>
        <v>1.6857887487486595E-6</v>
      </c>
      <c r="BZ5">
        <f t="shared" si="0"/>
        <v>1.6857887487486595E-6</v>
      </c>
      <c r="CA5">
        <f t="shared" si="0"/>
        <v>1.6857887487486595E-6</v>
      </c>
      <c r="CB5">
        <f t="shared" si="0"/>
        <v>1.6857887487486595E-6</v>
      </c>
      <c r="CC5">
        <f t="shared" si="0"/>
        <v>1.685788748748659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998108868140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47247240857853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4443527864648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934785971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44910857867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31487286402245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809171759058472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7773928375471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42583347517665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67541991617342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3319473881021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13530586312660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295214264421722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1074332275720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34877526399169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88265483393293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226487975865676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94104496419660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1778918629695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537308482473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46895390215622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508681862071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35626977634492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00234761732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3969429399521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50318892287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0413280236098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189092631409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19732630543046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166164800247996E-6</v>
      </c>
      <c r="AF6">
        <f t="shared" si="1"/>
        <v>1.0166164800247996E-6</v>
      </c>
      <c r="AG6">
        <f t="shared" si="0"/>
        <v>1.0166164800247996E-6</v>
      </c>
      <c r="AH6">
        <f t="shared" si="0"/>
        <v>1.0166164800247996E-6</v>
      </c>
      <c r="AI6">
        <f t="shared" si="0"/>
        <v>1.0166164800247996E-6</v>
      </c>
      <c r="AJ6">
        <f t="shared" si="0"/>
        <v>1.0166164800247996E-6</v>
      </c>
      <c r="AK6">
        <f t="shared" si="0"/>
        <v>1.0166164800247996E-6</v>
      </c>
      <c r="AL6">
        <f t="shared" si="0"/>
        <v>1.0166164800247996E-6</v>
      </c>
      <c r="AM6">
        <f t="shared" si="0"/>
        <v>1.0166164800247996E-6</v>
      </c>
      <c r="AN6">
        <f t="shared" si="0"/>
        <v>1.0166164800247996E-6</v>
      </c>
      <c r="AO6">
        <f t="shared" si="0"/>
        <v>1.0166164800247996E-6</v>
      </c>
      <c r="AP6">
        <f t="shared" si="0"/>
        <v>1.0166164800247996E-6</v>
      </c>
      <c r="AQ6">
        <f t="shared" si="0"/>
        <v>1.0166164800247996E-6</v>
      </c>
      <c r="AR6">
        <f t="shared" si="0"/>
        <v>1.0166164800247996E-6</v>
      </c>
      <c r="AS6">
        <f t="shared" si="0"/>
        <v>1.0166164800247996E-6</v>
      </c>
      <c r="AT6">
        <f t="shared" si="0"/>
        <v>1.0166164800247996E-6</v>
      </c>
      <c r="AU6">
        <f t="shared" si="0"/>
        <v>1.0166164800247996E-6</v>
      </c>
      <c r="AV6">
        <f t="shared" si="0"/>
        <v>1.0166164800247996E-6</v>
      </c>
      <c r="AW6">
        <f t="shared" si="0"/>
        <v>1.0166164800247996E-6</v>
      </c>
      <c r="AX6">
        <f t="shared" si="0"/>
        <v>1.0166164800247996E-6</v>
      </c>
      <c r="AY6">
        <f t="shared" si="0"/>
        <v>1.0166164800247996E-6</v>
      </c>
      <c r="AZ6">
        <f t="shared" si="0"/>
        <v>1.0166164800247996E-6</v>
      </c>
      <c r="BA6">
        <f t="shared" si="0"/>
        <v>1.0166164800247996E-6</v>
      </c>
      <c r="BB6">
        <f t="shared" si="0"/>
        <v>1.0166164800247996E-6</v>
      </c>
      <c r="BC6">
        <f t="shared" si="0"/>
        <v>1.0166164800247996E-6</v>
      </c>
      <c r="BD6">
        <f t="shared" si="0"/>
        <v>1.0166164800247996E-6</v>
      </c>
      <c r="BE6">
        <f t="shared" si="0"/>
        <v>1.0166164800247996E-6</v>
      </c>
      <c r="BF6">
        <f t="shared" si="0"/>
        <v>1.0166164800247996E-6</v>
      </c>
      <c r="BG6">
        <f t="shared" si="0"/>
        <v>1.0166164800247996E-6</v>
      </c>
      <c r="BH6">
        <f t="shared" si="0"/>
        <v>1.0166164800247996E-6</v>
      </c>
      <c r="BI6">
        <f t="shared" si="0"/>
        <v>1.0166164800247996E-6</v>
      </c>
      <c r="BJ6">
        <f t="shared" si="0"/>
        <v>1.0166164800247996E-6</v>
      </c>
      <c r="BK6">
        <f t="shared" si="0"/>
        <v>1.0166164800247996E-6</v>
      </c>
      <c r="BL6">
        <f t="shared" si="0"/>
        <v>1.0166164800247996E-6</v>
      </c>
      <c r="BM6">
        <f t="shared" si="0"/>
        <v>1.0166164800247996E-6</v>
      </c>
      <c r="BN6">
        <f t="shared" si="0"/>
        <v>1.0166164800247996E-6</v>
      </c>
      <c r="BO6">
        <f t="shared" si="0"/>
        <v>1.0166164800247996E-6</v>
      </c>
      <c r="BP6">
        <f t="shared" si="0"/>
        <v>1.0166164800247996E-6</v>
      </c>
      <c r="BQ6">
        <f t="shared" si="0"/>
        <v>1.0166164800247996E-6</v>
      </c>
      <c r="BR6">
        <f t="shared" si="0"/>
        <v>1.0166164800247996E-6</v>
      </c>
      <c r="BS6">
        <f t="shared" si="0"/>
        <v>1.0166164800247996E-6</v>
      </c>
      <c r="BT6">
        <f t="shared" si="0"/>
        <v>1.0166164800247996E-6</v>
      </c>
      <c r="BU6">
        <f t="shared" si="0"/>
        <v>1.0166164800247996E-6</v>
      </c>
      <c r="BV6">
        <f t="shared" si="0"/>
        <v>1.0166164800247996E-6</v>
      </c>
      <c r="BW6">
        <f t="shared" si="0"/>
        <v>1.0166164800247996E-6</v>
      </c>
      <c r="BX6">
        <f t="shared" si="0"/>
        <v>1.0166164800247996E-6</v>
      </c>
      <c r="BY6">
        <f t="shared" si="0"/>
        <v>1.0166164800247996E-6</v>
      </c>
      <c r="BZ6">
        <f t="shared" si="0"/>
        <v>1.0166164800247996E-6</v>
      </c>
      <c r="CA6">
        <f t="shared" si="0"/>
        <v>1.0166164800247996E-6</v>
      </c>
      <c r="CB6">
        <f t="shared" si="0"/>
        <v>1.0166164800247996E-6</v>
      </c>
      <c r="CC6">
        <f t="shared" si="0"/>
        <v>1.016616480024799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998108868140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083167644384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69605277516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2508659925009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0936818047665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00718949735776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51813631878866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95582435769442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00029797792520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15766896482408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06016603362764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3431426915064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24928362894105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865121959813250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8863877698134145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32299559186815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110441643229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6972186193508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4537523829318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0572819377022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15977180310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853357962316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7914814790864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78241215651486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78094240718157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7928169218617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77329528216196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76425753978108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77646346496783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1458881505054E-6</v>
      </c>
      <c r="AF7">
        <f t="shared" si="1"/>
        <v>1.0761458881505054E-6</v>
      </c>
      <c r="AG7">
        <f t="shared" si="0"/>
        <v>1.0761458881505054E-6</v>
      </c>
      <c r="AH7">
        <f t="shared" si="0"/>
        <v>1.0761458881505054E-6</v>
      </c>
      <c r="AI7">
        <f t="shared" si="0"/>
        <v>1.0761458881505054E-6</v>
      </c>
      <c r="AJ7">
        <f t="shared" si="0"/>
        <v>1.0761458881505054E-6</v>
      </c>
      <c r="AK7">
        <f t="shared" si="0"/>
        <v>1.0761458881505054E-6</v>
      </c>
      <c r="AL7">
        <f t="shared" si="0"/>
        <v>1.0761458881505054E-6</v>
      </c>
      <c r="AM7">
        <f t="shared" si="0"/>
        <v>1.0761458881505054E-6</v>
      </c>
      <c r="AN7">
        <f t="shared" si="0"/>
        <v>1.0761458881505054E-6</v>
      </c>
      <c r="AO7">
        <f t="shared" si="0"/>
        <v>1.0761458881505054E-6</v>
      </c>
      <c r="AP7">
        <f t="shared" si="0"/>
        <v>1.0761458881505054E-6</v>
      </c>
      <c r="AQ7">
        <f t="shared" si="0"/>
        <v>1.0761458881505054E-6</v>
      </c>
      <c r="AR7">
        <f t="shared" si="0"/>
        <v>1.0761458881505054E-6</v>
      </c>
      <c r="AS7">
        <f t="shared" si="0"/>
        <v>1.0761458881505054E-6</v>
      </c>
      <c r="AT7">
        <f t="shared" si="0"/>
        <v>1.0761458881505054E-6</v>
      </c>
      <c r="AU7">
        <f t="shared" si="0"/>
        <v>1.0761458881505054E-6</v>
      </c>
      <c r="AV7">
        <f t="shared" si="0"/>
        <v>1.0761458881505054E-6</v>
      </c>
      <c r="AW7">
        <f t="shared" si="0"/>
        <v>1.0761458881505054E-6</v>
      </c>
      <c r="AX7">
        <f t="shared" si="0"/>
        <v>1.0761458881505054E-6</v>
      </c>
      <c r="AY7">
        <f t="shared" si="0"/>
        <v>1.0761458881505054E-6</v>
      </c>
      <c r="AZ7">
        <f t="shared" si="0"/>
        <v>1.0761458881505054E-6</v>
      </c>
      <c r="BA7">
        <f t="shared" si="0"/>
        <v>1.0761458881505054E-6</v>
      </c>
      <c r="BB7">
        <f t="shared" si="0"/>
        <v>1.0761458881505054E-6</v>
      </c>
      <c r="BC7">
        <f t="shared" si="0"/>
        <v>1.0761458881505054E-6</v>
      </c>
      <c r="BD7">
        <f t="shared" si="0"/>
        <v>1.0761458881505054E-6</v>
      </c>
      <c r="BE7">
        <f t="shared" si="0"/>
        <v>1.0761458881505054E-6</v>
      </c>
      <c r="BF7">
        <f t="shared" ref="AG7:CC9" si="2">BE7</f>
        <v>1.0761458881505054E-6</v>
      </c>
      <c r="BG7">
        <f t="shared" si="2"/>
        <v>1.0761458881505054E-6</v>
      </c>
      <c r="BH7">
        <f t="shared" si="2"/>
        <v>1.0761458881505054E-6</v>
      </c>
      <c r="BI7">
        <f t="shared" si="2"/>
        <v>1.0761458881505054E-6</v>
      </c>
      <c r="BJ7">
        <f t="shared" si="2"/>
        <v>1.0761458881505054E-6</v>
      </c>
      <c r="BK7">
        <f t="shared" si="2"/>
        <v>1.0761458881505054E-6</v>
      </c>
      <c r="BL7">
        <f t="shared" si="2"/>
        <v>1.0761458881505054E-6</v>
      </c>
      <c r="BM7">
        <f t="shared" si="2"/>
        <v>1.0761458881505054E-6</v>
      </c>
      <c r="BN7">
        <f t="shared" si="2"/>
        <v>1.0761458881505054E-6</v>
      </c>
      <c r="BO7">
        <f t="shared" si="2"/>
        <v>1.0761458881505054E-6</v>
      </c>
      <c r="BP7">
        <f t="shared" si="2"/>
        <v>1.0761458881505054E-6</v>
      </c>
      <c r="BQ7">
        <f t="shared" si="2"/>
        <v>1.0761458881505054E-6</v>
      </c>
      <c r="BR7">
        <f t="shared" si="2"/>
        <v>1.0761458881505054E-6</v>
      </c>
      <c r="BS7">
        <f t="shared" si="2"/>
        <v>1.0761458881505054E-6</v>
      </c>
      <c r="BT7">
        <f t="shared" si="2"/>
        <v>1.0761458881505054E-6</v>
      </c>
      <c r="BU7">
        <f t="shared" si="2"/>
        <v>1.0761458881505054E-6</v>
      </c>
      <c r="BV7">
        <f t="shared" si="2"/>
        <v>1.0761458881505054E-6</v>
      </c>
      <c r="BW7">
        <f t="shared" si="2"/>
        <v>1.0761458881505054E-6</v>
      </c>
      <c r="BX7">
        <f t="shared" si="2"/>
        <v>1.0761458881505054E-6</v>
      </c>
      <c r="BY7">
        <f t="shared" si="2"/>
        <v>1.0761458881505054E-6</v>
      </c>
      <c r="BZ7">
        <f t="shared" si="2"/>
        <v>1.0761458881505054E-6</v>
      </c>
      <c r="CA7">
        <f t="shared" si="2"/>
        <v>1.0761458881505054E-6</v>
      </c>
      <c r="CB7">
        <f t="shared" si="2"/>
        <v>1.0761458881505054E-6</v>
      </c>
      <c r="CC7">
        <f t="shared" si="2"/>
        <v>1.076145888150505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998108868140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083167644384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69605277516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2508659925009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0936818047665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00718949735776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51813631878866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95582435769442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00029797792520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15766896482408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06016603362764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3431426915064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24928362894105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865121959813250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8863877698134145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32299559186815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110441643229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6972186193508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4537523829318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0572819377022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15977180310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853357962316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7914814790864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78241215651486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78094240718157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7928169218617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77329528216196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76425753978108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77646346496783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1458881505054E-6</v>
      </c>
      <c r="AF9">
        <f t="shared" si="1"/>
        <v>1.0761458881505054E-6</v>
      </c>
      <c r="AG9">
        <f t="shared" si="2"/>
        <v>1.0761458881505054E-6</v>
      </c>
      <c r="AH9">
        <f t="shared" si="2"/>
        <v>1.0761458881505054E-6</v>
      </c>
      <c r="AI9">
        <f t="shared" si="2"/>
        <v>1.0761458881505054E-6</v>
      </c>
      <c r="AJ9">
        <f t="shared" si="2"/>
        <v>1.0761458881505054E-6</v>
      </c>
      <c r="AK9">
        <f t="shared" si="2"/>
        <v>1.0761458881505054E-6</v>
      </c>
      <c r="AL9">
        <f t="shared" si="2"/>
        <v>1.0761458881505054E-6</v>
      </c>
      <c r="AM9">
        <f t="shared" si="2"/>
        <v>1.0761458881505054E-6</v>
      </c>
      <c r="AN9">
        <f t="shared" si="2"/>
        <v>1.0761458881505054E-6</v>
      </c>
      <c r="AO9">
        <f t="shared" si="2"/>
        <v>1.0761458881505054E-6</v>
      </c>
      <c r="AP9">
        <f t="shared" si="2"/>
        <v>1.0761458881505054E-6</v>
      </c>
      <c r="AQ9">
        <f t="shared" si="2"/>
        <v>1.0761458881505054E-6</v>
      </c>
      <c r="AR9">
        <f t="shared" si="2"/>
        <v>1.0761458881505054E-6</v>
      </c>
      <c r="AS9">
        <f t="shared" si="2"/>
        <v>1.0761458881505054E-6</v>
      </c>
      <c r="AT9">
        <f t="shared" si="2"/>
        <v>1.0761458881505054E-6</v>
      </c>
      <c r="AU9">
        <f t="shared" si="2"/>
        <v>1.0761458881505054E-6</v>
      </c>
      <c r="AV9">
        <f t="shared" si="2"/>
        <v>1.0761458881505054E-6</v>
      </c>
      <c r="AW9">
        <f t="shared" si="2"/>
        <v>1.0761458881505054E-6</v>
      </c>
      <c r="AX9">
        <f t="shared" si="2"/>
        <v>1.0761458881505054E-6</v>
      </c>
      <c r="AY9">
        <f t="shared" si="2"/>
        <v>1.0761458881505054E-6</v>
      </c>
      <c r="AZ9">
        <f t="shared" si="2"/>
        <v>1.0761458881505054E-6</v>
      </c>
      <c r="BA9">
        <f t="shared" si="2"/>
        <v>1.0761458881505054E-6</v>
      </c>
      <c r="BB9">
        <f t="shared" si="2"/>
        <v>1.0761458881505054E-6</v>
      </c>
      <c r="BC9">
        <f t="shared" si="2"/>
        <v>1.0761458881505054E-6</v>
      </c>
      <c r="BD9">
        <f t="shared" si="2"/>
        <v>1.0761458881505054E-6</v>
      </c>
      <c r="BE9">
        <f t="shared" si="2"/>
        <v>1.0761458881505054E-6</v>
      </c>
      <c r="BF9">
        <f t="shared" si="2"/>
        <v>1.0761458881505054E-6</v>
      </c>
      <c r="BG9">
        <f t="shared" si="2"/>
        <v>1.0761458881505054E-6</v>
      </c>
      <c r="BH9">
        <f t="shared" si="2"/>
        <v>1.0761458881505054E-6</v>
      </c>
      <c r="BI9">
        <f t="shared" si="2"/>
        <v>1.0761458881505054E-6</v>
      </c>
      <c r="BJ9">
        <f t="shared" si="2"/>
        <v>1.0761458881505054E-6</v>
      </c>
      <c r="BK9">
        <f t="shared" si="2"/>
        <v>1.0761458881505054E-6</v>
      </c>
      <c r="BL9">
        <f t="shared" si="2"/>
        <v>1.0761458881505054E-6</v>
      </c>
      <c r="BM9">
        <f t="shared" si="2"/>
        <v>1.0761458881505054E-6</v>
      </c>
      <c r="BN9">
        <f t="shared" si="2"/>
        <v>1.0761458881505054E-6</v>
      </c>
      <c r="BO9">
        <f t="shared" si="2"/>
        <v>1.0761458881505054E-6</v>
      </c>
      <c r="BP9">
        <f t="shared" si="2"/>
        <v>1.0761458881505054E-6</v>
      </c>
      <c r="BQ9">
        <f t="shared" si="2"/>
        <v>1.0761458881505054E-6</v>
      </c>
      <c r="BR9">
        <f t="shared" si="2"/>
        <v>1.0761458881505054E-6</v>
      </c>
      <c r="BS9">
        <f t="shared" si="2"/>
        <v>1.0761458881505054E-6</v>
      </c>
      <c r="BT9">
        <f t="shared" si="2"/>
        <v>1.0761458881505054E-6</v>
      </c>
      <c r="BU9">
        <f t="shared" si="2"/>
        <v>1.0761458881505054E-6</v>
      </c>
      <c r="BV9">
        <f t="shared" si="2"/>
        <v>1.0761458881505054E-6</v>
      </c>
      <c r="BW9">
        <f t="shared" si="2"/>
        <v>1.0761458881505054E-6</v>
      </c>
      <c r="BX9">
        <f t="shared" si="2"/>
        <v>1.0761458881505054E-6</v>
      </c>
      <c r="BY9">
        <f t="shared" si="2"/>
        <v>1.0761458881505054E-6</v>
      </c>
      <c r="BZ9">
        <f t="shared" si="2"/>
        <v>1.0761458881505054E-6</v>
      </c>
      <c r="CA9">
        <f t="shared" si="2"/>
        <v>1.0761458881505054E-6</v>
      </c>
      <c r="CB9">
        <f t="shared" si="2"/>
        <v>1.0761458881505054E-6</v>
      </c>
      <c r="CC9">
        <f t="shared" si="2"/>
        <v>1.076145888150505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037953692290657E-7</v>
      </c>
      <c r="C3">
        <f>SUMIFS('Combined Fuel Prices'!H:H,'Combined Fuel Prices'!$C:$C, "Hard Coal",'Combined Fuel Prices'!$AL:$AL,'BFPaT-pretax-electricity'!$A3) * (SUMIFS('Tax Percentages'!C:C,'Tax Percentages'!$A:$A,"Hard Coal"))</f>
        <v>1.6881687478318632E-7</v>
      </c>
      <c r="D3">
        <f>SUMIFS('Combined Fuel Prices'!I:I,'Combined Fuel Prices'!$C:$C, "Hard Coal",'Combined Fuel Prices'!$AL:$AL,'BFPaT-pretax-electricity'!$A3) * (SUMIFS('Tax Percentages'!D:D,'Tax Percentages'!$A:$A,"Hard Coal"))</f>
        <v>2.0569155050374579E-7</v>
      </c>
      <c r="E3">
        <f>SUMIFS('Combined Fuel Prices'!J:J,'Combined Fuel Prices'!$C:$C, "Hard Coal",'Combined Fuel Prices'!$AL:$AL,'BFPaT-pretax-electricity'!$A3) * (SUMIFS('Tax Percentages'!E:E,'Tax Percentages'!$A:$A,"Hard Coal"))</f>
        <v>2.1087705177694946E-7</v>
      </c>
      <c r="F3">
        <f>SUMIFS('Combined Fuel Prices'!K:K,'Combined Fuel Prices'!$C:$C, "Hard Coal",'Combined Fuel Prices'!$AL:$AL,'BFPaT-pretax-electricity'!$A3) * (SUMIFS('Tax Percentages'!F:F,'Tax Percentages'!$A:$A,"Hard Coal"))</f>
        <v>1.4003369125825006E-7</v>
      </c>
      <c r="G3">
        <f>SUMIFS('Combined Fuel Prices'!L:L,'Combined Fuel Prices'!$C:$C, "Hard Coal",'Combined Fuel Prices'!$AL:$AL,'BFPaT-pretax-electricity'!$A3) * (SUMIFS('Tax Percentages'!G:G,'Tax Percentages'!$A:$A,"Hard Coal"))</f>
        <v>1.3999988092536936E-7</v>
      </c>
      <c r="H3">
        <f>SUMIFS('Combined Fuel Prices'!M:M,'Combined Fuel Prices'!$C:$C, "Hard Coal",'Combined Fuel Prices'!$AL:$AL,'BFPaT-pretax-electricity'!$A3) * (SUMIFS('Tax Percentages'!H:H,'Tax Percentages'!$A:$A,"Hard Coal"))</f>
        <v>1.3806343529390863E-7</v>
      </c>
      <c r="I3">
        <f>SUMIFS('Combined Fuel Prices'!N:N,'Combined Fuel Prices'!$C:$C, "Hard Coal",'Combined Fuel Prices'!$AL:$AL,'BFPaT-pretax-electricity'!$A3) * (SUMIFS('Tax Percentages'!I:I,'Tax Percentages'!$A:$A,"Hard Coal"))</f>
        <v>1.2790597976632377E-7</v>
      </c>
      <c r="J3">
        <f>SUMIFS('Combined Fuel Prices'!O:O,'Combined Fuel Prices'!$C:$C, "Hard Coal",'Combined Fuel Prices'!$AL:$AL,'BFPaT-pretax-electricity'!$A3) * (SUMIFS('Tax Percentages'!J:J,'Tax Percentages'!$A:$A,"Hard Coal"))</f>
        <v>1.2995342683868047E-7</v>
      </c>
      <c r="K3">
        <f>SUMIFS('Combined Fuel Prices'!P:P,'Combined Fuel Prices'!$C:$C, "Hard Coal",'Combined Fuel Prices'!$AL:$AL,'BFPaT-pretax-electricity'!$A3) * (SUMIFS('Tax Percentages'!K:K,'Tax Percentages'!$A:$A,"Hard Coal"))</f>
        <v>1.2440861069249695E-7</v>
      </c>
      <c r="L3">
        <f>SUMIFS('Combined Fuel Prices'!Q:Q,'Combined Fuel Prices'!$C:$C, "Hard Coal",'Combined Fuel Prices'!$AL:$AL,'BFPaT-pretax-electricity'!$A3) * (SUMIFS('Tax Percentages'!L:L,'Tax Percentages'!$A:$A,"Hard Coal"))</f>
        <v>1.2251531049742684E-7</v>
      </c>
      <c r="M3">
        <f>SUMIFS('Combined Fuel Prices'!R:R,'Combined Fuel Prices'!$C:$C, "Hard Coal",'Combined Fuel Prices'!$AL:$AL,'BFPaT-pretax-electricity'!$A3) * (SUMIFS('Tax Percentages'!M:M,'Tax Percentages'!$A:$A,"Hard Coal"))</f>
        <v>1.0445047317315398E-7</v>
      </c>
      <c r="N3">
        <f>SUMIFS('Combined Fuel Prices'!S:S,'Combined Fuel Prices'!$C:$C, "Hard Coal",'Combined Fuel Prices'!$AL:$AL,'BFPaT-pretax-electricity'!$A3) * (SUMIFS('Tax Percentages'!N:N,'Tax Percentages'!$A:$A,"Hard Coal"))</f>
        <v>9.6933283013933486E-8</v>
      </c>
      <c r="O3">
        <f>SUMIFS('Combined Fuel Prices'!T:T,'Combined Fuel Prices'!$C:$C, "Hard Coal",'Combined Fuel Prices'!$AL:$AL,'BFPaT-pretax-electricity'!$A3) * (SUMIFS('Tax Percentages'!O:O,'Tax Percentages'!$A:$A,"Hard Coal"))</f>
        <v>9.7720412666195056E-8</v>
      </c>
      <c r="P3">
        <f>SUMIFS('Combined Fuel Prices'!U:U,'Combined Fuel Prices'!$C:$C, "Hard Coal",'Combined Fuel Prices'!$AL:$AL,'BFPaT-pretax-electricity'!$A3) * (SUMIFS('Tax Percentages'!P:P,'Tax Percentages'!$A:$A,"Hard Coal"))</f>
        <v>9.8849332620918654E-8</v>
      </c>
      <c r="Q3">
        <f>SUMIFS('Combined Fuel Prices'!V:V,'Combined Fuel Prices'!$C:$C, "Hard Coal",'Combined Fuel Prices'!$AL:$AL,'BFPaT-pretax-electricity'!$A3) * (SUMIFS('Tax Percentages'!Q:Q,'Tax Percentages'!$A:$A,"Hard Coal"))</f>
        <v>9.8999635632054118E-8</v>
      </c>
      <c r="R3">
        <f>SUMIFS('Combined Fuel Prices'!W:W,'Combined Fuel Prices'!$C:$C, "Hard Coal",'Combined Fuel Prices'!$AL:$AL,'BFPaT-pretax-electricity'!$A3) * (SUMIFS('Tax Percentages'!R:R,'Tax Percentages'!$A:$A,"Hard Coal"))</f>
        <v>9.6740383690143259E-8</v>
      </c>
      <c r="S3">
        <f>SUMIFS('Combined Fuel Prices'!X:X,'Combined Fuel Prices'!$C:$C, "Hard Coal",'Combined Fuel Prices'!$AL:$AL,'BFPaT-pretax-electricity'!$A3) * (SUMIFS('Tax Percentages'!S:S,'Tax Percentages'!$A:$A,"Hard Coal"))</f>
        <v>1.0182064115577136E-7</v>
      </c>
      <c r="T3">
        <f>SUMIFS('Combined Fuel Prices'!Y:Y,'Combined Fuel Prices'!$C:$C, "Hard Coal",'Combined Fuel Prices'!$AL:$AL,'BFPaT-pretax-electricity'!$A3) * (SUMIFS('Tax Percentages'!T:T,'Tax Percentages'!$A:$A,"Hard Coal"))</f>
        <v>1.0185484371989195E-7</v>
      </c>
      <c r="U3">
        <f>SUMIFS('Combined Fuel Prices'!Z:Z,'Combined Fuel Prices'!$C:$C, "Hard Coal",'Combined Fuel Prices'!$AL:$AL,'BFPaT-pretax-electricity'!$A3) * (SUMIFS('Tax Percentages'!U:U,'Tax Percentages'!$A:$A,"Hard Coal"))</f>
        <v>1.0413041248138328E-7</v>
      </c>
      <c r="V3">
        <f>SUMIFS('Combined Fuel Prices'!AA:AA,'Combined Fuel Prices'!$C:$C, "Hard Coal",'Combined Fuel Prices'!$AL:$AL,'BFPaT-pretax-electricity'!$A3) * (SUMIFS('Tax Percentages'!V:V,'Tax Percentages'!$A:$A,"Hard Coal"))</f>
        <v>1.0503991828049837E-7</v>
      </c>
      <c r="W3">
        <f>SUMIFS('Combined Fuel Prices'!AB:AB,'Combined Fuel Prices'!$C:$C, "Hard Coal",'Combined Fuel Prices'!$AL:$AL,'BFPaT-pretax-electricity'!$A3) * (SUMIFS('Tax Percentages'!W:W,'Tax Percentages'!$A:$A,"Hard Coal"))</f>
        <v>1.0528796531662067E-7</v>
      </c>
      <c r="X3">
        <f>SUMIFS('Combined Fuel Prices'!AC:AC,'Combined Fuel Prices'!$C:$C, "Hard Coal",'Combined Fuel Prices'!$AL:$AL,'BFPaT-pretax-electricity'!$A3) * (SUMIFS('Tax Percentages'!X:X,'Tax Percentages'!$A:$A,"Hard Coal"))</f>
        <v>1.0510651914503596E-7</v>
      </c>
      <c r="Y3">
        <f>SUMIFS('Combined Fuel Prices'!AD:AD,'Combined Fuel Prices'!$C:$C, "Hard Coal",'Combined Fuel Prices'!$AL:$AL,'BFPaT-pretax-electricity'!$A3) * (SUMIFS('Tax Percentages'!Y:Y,'Tax Percentages'!$A:$A,"Hard Coal"))</f>
        <v>1.0462987974229114E-7</v>
      </c>
      <c r="Z3">
        <f>SUMIFS('Combined Fuel Prices'!AE:AE,'Combined Fuel Prices'!$C:$C, "Hard Coal",'Combined Fuel Prices'!$AL:$AL,'BFPaT-pretax-electricity'!$A3) * (SUMIFS('Tax Percentages'!Z:Z,'Tax Percentages'!$A:$A,"Hard Coal"))</f>
        <v>1.0461489650892639E-7</v>
      </c>
      <c r="AA3">
        <f>SUMIFS('Combined Fuel Prices'!AF:AF,'Combined Fuel Prices'!$C:$C, "Hard Coal",'Combined Fuel Prices'!$AL:$AL,'BFPaT-pretax-electricity'!$A3) * (SUMIFS('Tax Percentages'!AA:AA,'Tax Percentages'!$A:$A,"Hard Coal"))</f>
        <v>1.0546015483094339E-7</v>
      </c>
      <c r="AB3">
        <f>SUMIFS('Combined Fuel Prices'!AG:AG,'Combined Fuel Prices'!$C:$C, "Hard Coal",'Combined Fuel Prices'!$AL:$AL,'BFPaT-pretax-electricity'!$A3) * (SUMIFS('Tax Percentages'!AB:AB,'Tax Percentages'!$A:$A,"Hard Coal"))</f>
        <v>1.0500430368391409E-7</v>
      </c>
      <c r="AC3">
        <f>SUMIFS('Combined Fuel Prices'!AH:AH,'Combined Fuel Prices'!$C:$C, "Hard Coal",'Combined Fuel Prices'!$AL:$AL,'BFPaT-pretax-electricity'!$A3) * (SUMIFS('Tax Percentages'!AC:AC,'Tax Percentages'!$A:$A,"Hard Coal"))</f>
        <v>1.0354049669655099E-7</v>
      </c>
      <c r="AD3">
        <f>SUMIFS('Combined Fuel Prices'!AI:AI,'Combined Fuel Prices'!$C:$C, "Hard Coal",'Combined Fuel Prices'!$AL:$AL,'BFPaT-pretax-electricity'!$A3) * (SUMIFS('Tax Percentages'!AD:AD,'Tax Percentages'!$A:$A,"Hard Coal"))</f>
        <v>1.0420132788955991E-7</v>
      </c>
      <c r="AE3">
        <f>SUMIFS('Combined Fuel Prices'!AJ:AJ,'Combined Fuel Prices'!$C:$C, "Hard Coal",'Combined Fuel Prices'!$AL:$AL,'BFPaT-pretax-electricity'!$A3) * (SUMIFS('Tax Percentages'!AE:AE,'Tax Percentages'!$A:$A,"Hard Coal"))</f>
        <v>1.0390440884094421E-7</v>
      </c>
      <c r="AF3">
        <f t="shared" ref="AF3:AU9" si="1">AE3</f>
        <v>1.0390440884094421E-7</v>
      </c>
      <c r="AG3">
        <f t="shared" si="1"/>
        <v>1.0390440884094421E-7</v>
      </c>
      <c r="AH3">
        <f t="shared" si="1"/>
        <v>1.0390440884094421E-7</v>
      </c>
      <c r="AI3">
        <f t="shared" si="1"/>
        <v>1.0390440884094421E-7</v>
      </c>
      <c r="AJ3">
        <f t="shared" si="1"/>
        <v>1.0390440884094421E-7</v>
      </c>
      <c r="AK3">
        <f t="shared" si="1"/>
        <v>1.0390440884094421E-7</v>
      </c>
      <c r="AL3">
        <f t="shared" si="1"/>
        <v>1.0390440884094421E-7</v>
      </c>
      <c r="AM3">
        <f t="shared" si="1"/>
        <v>1.0390440884094421E-7</v>
      </c>
      <c r="AN3">
        <f t="shared" si="1"/>
        <v>1.0390440884094421E-7</v>
      </c>
      <c r="AO3">
        <f t="shared" si="1"/>
        <v>1.0390440884094421E-7</v>
      </c>
      <c r="AP3">
        <f t="shared" si="1"/>
        <v>1.0390440884094421E-7</v>
      </c>
      <c r="AQ3">
        <f t="shared" si="1"/>
        <v>1.0390440884094421E-7</v>
      </c>
      <c r="AR3">
        <f t="shared" si="1"/>
        <v>1.0390440884094421E-7</v>
      </c>
      <c r="AS3">
        <f t="shared" si="1"/>
        <v>1.0390440884094421E-7</v>
      </c>
      <c r="AT3">
        <f t="shared" si="1"/>
        <v>1.0390440884094421E-7</v>
      </c>
      <c r="AU3">
        <f t="shared" si="1"/>
        <v>1.0390440884094421E-7</v>
      </c>
      <c r="AV3">
        <f t="shared" si="0"/>
        <v>1.0390440884094421E-7</v>
      </c>
      <c r="AW3">
        <f t="shared" si="0"/>
        <v>1.0390440884094421E-7</v>
      </c>
      <c r="AX3">
        <f t="shared" si="0"/>
        <v>1.0390440884094421E-7</v>
      </c>
      <c r="AY3">
        <f t="shared" si="0"/>
        <v>1.0390440884094421E-7</v>
      </c>
      <c r="AZ3">
        <f t="shared" si="0"/>
        <v>1.0390440884094421E-7</v>
      </c>
      <c r="BA3">
        <f t="shared" si="0"/>
        <v>1.0390440884094421E-7</v>
      </c>
      <c r="BB3">
        <f t="shared" si="0"/>
        <v>1.0390440884094421E-7</v>
      </c>
      <c r="BC3">
        <f t="shared" si="0"/>
        <v>1.0390440884094421E-7</v>
      </c>
      <c r="BD3">
        <f t="shared" si="0"/>
        <v>1.0390440884094421E-7</v>
      </c>
      <c r="BE3">
        <f t="shared" si="0"/>
        <v>1.0390440884094421E-7</v>
      </c>
      <c r="BF3">
        <f t="shared" si="0"/>
        <v>1.0390440884094421E-7</v>
      </c>
      <c r="BG3">
        <f t="shared" si="0"/>
        <v>1.0390440884094421E-7</v>
      </c>
      <c r="BH3">
        <f t="shared" si="0"/>
        <v>1.0390440884094421E-7</v>
      </c>
      <c r="BI3">
        <f t="shared" si="0"/>
        <v>1.0390440884094421E-7</v>
      </c>
      <c r="BJ3">
        <f t="shared" si="0"/>
        <v>1.0390440884094421E-7</v>
      </c>
      <c r="BK3">
        <f t="shared" si="0"/>
        <v>1.0390440884094421E-7</v>
      </c>
      <c r="BL3">
        <f t="shared" si="0"/>
        <v>1.0390440884094421E-7</v>
      </c>
      <c r="BM3">
        <f t="shared" si="0"/>
        <v>1.0390440884094421E-7</v>
      </c>
      <c r="BN3">
        <f t="shared" si="0"/>
        <v>1.0390440884094421E-7</v>
      </c>
      <c r="BO3">
        <f t="shared" si="0"/>
        <v>1.0390440884094421E-7</v>
      </c>
      <c r="BP3">
        <f t="shared" si="0"/>
        <v>1.0390440884094421E-7</v>
      </c>
      <c r="BQ3">
        <f t="shared" si="0"/>
        <v>1.0390440884094421E-7</v>
      </c>
      <c r="BR3">
        <f t="shared" si="0"/>
        <v>1.0390440884094421E-7</v>
      </c>
      <c r="BS3">
        <f t="shared" si="0"/>
        <v>1.0390440884094421E-7</v>
      </c>
      <c r="BT3">
        <f t="shared" si="0"/>
        <v>1.0390440884094421E-7</v>
      </c>
      <c r="BU3">
        <f t="shared" si="0"/>
        <v>1.0390440884094421E-7</v>
      </c>
      <c r="BV3">
        <f t="shared" si="0"/>
        <v>1.0390440884094421E-7</v>
      </c>
      <c r="BW3">
        <f t="shared" si="0"/>
        <v>1.0390440884094421E-7</v>
      </c>
      <c r="BX3">
        <f t="shared" si="0"/>
        <v>1.0390440884094421E-7</v>
      </c>
      <c r="BY3">
        <f t="shared" si="0"/>
        <v>1.0390440884094421E-7</v>
      </c>
      <c r="BZ3">
        <f t="shared" si="0"/>
        <v>1.0390440884094421E-7</v>
      </c>
      <c r="CA3">
        <f t="shared" si="0"/>
        <v>1.0390440884094421E-7</v>
      </c>
      <c r="CB3">
        <f t="shared" si="0"/>
        <v>1.0390440884094421E-7</v>
      </c>
      <c r="CC3">
        <f t="shared" si="0"/>
        <v>1.039044088409442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0050604923054209E-7</v>
      </c>
      <c r="C6">
        <f>SUMIFS('Combined Fuel Prices'!H:H,'Combined Fuel Prices'!$C:$C, "Hard Coal",'Combined Fuel Prices'!$AL:$AL,'BFPaT-pretax-electricity'!$A6) * (SUMIFS('Tax Percentages'!C:C,'Tax Percentages'!$A:$A,"Hard Coal"))</f>
        <v>2.8256354857169114E-7</v>
      </c>
      <c r="D6">
        <f>SUMIFS('Combined Fuel Prices'!I:I,'Combined Fuel Prices'!$C:$C, "Hard Coal",'Combined Fuel Prices'!$AL:$AL,'BFPaT-pretax-electricity'!$A6) * (SUMIFS('Tax Percentages'!D:D,'Tax Percentages'!$A:$A,"Hard Coal"))</f>
        <v>2.8417238365388799E-7</v>
      </c>
      <c r="E6">
        <f>SUMIFS('Combined Fuel Prices'!J:J,'Combined Fuel Prices'!$C:$C, "Hard Coal",'Combined Fuel Prices'!$AL:$AL,'BFPaT-pretax-electricity'!$A6) * (SUMIFS('Tax Percentages'!E:E,'Tax Percentages'!$A:$A,"Hard Coal"))</f>
        <v>2.9526561891795815E-7</v>
      </c>
      <c r="F6">
        <f>SUMIFS('Combined Fuel Prices'!K:K,'Combined Fuel Prices'!$C:$C, "Hard Coal",'Combined Fuel Prices'!$AL:$AL,'BFPaT-pretax-electricity'!$A6) * (SUMIFS('Tax Percentages'!F:F,'Tax Percentages'!$A:$A,"Hard Coal"))</f>
        <v>2.9428461833065639E-7</v>
      </c>
      <c r="G6">
        <f>SUMIFS('Combined Fuel Prices'!L:L,'Combined Fuel Prices'!$C:$C, "Hard Coal",'Combined Fuel Prices'!$AL:$AL,'BFPaT-pretax-electricity'!$A6) * (SUMIFS('Tax Percentages'!G:G,'Tax Percentages'!$A:$A,"Hard Coal"))</f>
        <v>2.9524550330016031E-7</v>
      </c>
      <c r="H6">
        <f>SUMIFS('Combined Fuel Prices'!M:M,'Combined Fuel Prices'!$C:$C, "Hard Coal",'Combined Fuel Prices'!$AL:$AL,'BFPaT-pretax-electricity'!$A6) * (SUMIFS('Tax Percentages'!H:H,'Tax Percentages'!$A:$A,"Hard Coal"))</f>
        <v>2.9766712963412042E-7</v>
      </c>
      <c r="I6">
        <f>SUMIFS('Combined Fuel Prices'!N:N,'Combined Fuel Prices'!$C:$C, "Hard Coal",'Combined Fuel Prices'!$AL:$AL,'BFPaT-pretax-electricity'!$A6) * (SUMIFS('Tax Percentages'!I:I,'Tax Percentages'!$A:$A,"Hard Coal"))</f>
        <v>3.0018702176346238E-7</v>
      </c>
      <c r="J6">
        <f>SUMIFS('Combined Fuel Prices'!O:O,'Combined Fuel Prices'!$C:$C, "Hard Coal",'Combined Fuel Prices'!$AL:$AL,'BFPaT-pretax-electricity'!$A6) * (SUMIFS('Tax Percentages'!J:J,'Tax Percentages'!$A:$A,"Hard Coal"))</f>
        <v>3.0283223218680593E-7</v>
      </c>
      <c r="K6">
        <f>SUMIFS('Combined Fuel Prices'!P:P,'Combined Fuel Prices'!$C:$C, "Hard Coal",'Combined Fuel Prices'!$AL:$AL,'BFPaT-pretax-electricity'!$A6) * (SUMIFS('Tax Percentages'!K:K,'Tax Percentages'!$A:$A,"Hard Coal"))</f>
        <v>3.0811319000531963E-7</v>
      </c>
      <c r="L6">
        <f>SUMIFS('Combined Fuel Prices'!Q:Q,'Combined Fuel Prices'!$C:$C, "Hard Coal",'Combined Fuel Prices'!$AL:$AL,'BFPaT-pretax-electricity'!$A6) * (SUMIFS('Tax Percentages'!L:L,'Tax Percentages'!$A:$A,"Hard Coal"))</f>
        <v>3.1175303419214674E-7</v>
      </c>
      <c r="M6">
        <f>SUMIFS('Combined Fuel Prices'!R:R,'Combined Fuel Prices'!$C:$C, "Hard Coal",'Combined Fuel Prices'!$AL:$AL,'BFPaT-pretax-electricity'!$A6) * (SUMIFS('Tax Percentages'!M:M,'Tax Percentages'!$A:$A,"Hard Coal"))</f>
        <v>3.1680694616379561E-7</v>
      </c>
      <c r="N6">
        <f>SUMIFS('Combined Fuel Prices'!S:S,'Combined Fuel Prices'!$C:$C, "Hard Coal",'Combined Fuel Prices'!$AL:$AL,'BFPaT-pretax-electricity'!$A6) * (SUMIFS('Tax Percentages'!N:N,'Tax Percentages'!$A:$A,"Hard Coal"))</f>
        <v>3.2073507856343428E-7</v>
      </c>
      <c r="O6">
        <f>SUMIFS('Combined Fuel Prices'!T:T,'Combined Fuel Prices'!$C:$C, "Hard Coal",'Combined Fuel Prices'!$AL:$AL,'BFPaT-pretax-electricity'!$A6) * (SUMIFS('Tax Percentages'!O:O,'Tax Percentages'!$A:$A,"Hard Coal"))</f>
        <v>3.2438382441235681E-7</v>
      </c>
      <c r="P6">
        <f>SUMIFS('Combined Fuel Prices'!U:U,'Combined Fuel Prices'!$C:$C, "Hard Coal",'Combined Fuel Prices'!$AL:$AL,'BFPaT-pretax-electricity'!$A6) * (SUMIFS('Tax Percentages'!P:P,'Tax Percentages'!$A:$A,"Hard Coal"))</f>
        <v>3.283344381868366E-7</v>
      </c>
      <c r="Q6">
        <f>SUMIFS('Combined Fuel Prices'!V:V,'Combined Fuel Prices'!$C:$C, "Hard Coal",'Combined Fuel Prices'!$AL:$AL,'BFPaT-pretax-electricity'!$A6) * (SUMIFS('Tax Percentages'!Q:Q,'Tax Percentages'!$A:$A,"Hard Coal"))</f>
        <v>3.3240188293485188E-7</v>
      </c>
      <c r="R6">
        <f>SUMIFS('Combined Fuel Prices'!W:W,'Combined Fuel Prices'!$C:$C, "Hard Coal",'Combined Fuel Prices'!$AL:$AL,'BFPaT-pretax-electricity'!$A6) * (SUMIFS('Tax Percentages'!R:R,'Tax Percentages'!$A:$A,"Hard Coal"))</f>
        <v>3.3695236982719499E-7</v>
      </c>
      <c r="S6">
        <f>SUMIFS('Combined Fuel Prices'!X:X,'Combined Fuel Prices'!$C:$C, "Hard Coal",'Combined Fuel Prices'!$AL:$AL,'BFPaT-pretax-electricity'!$A6) * (SUMIFS('Tax Percentages'!S:S,'Tax Percentages'!$A:$A,"Hard Coal"))</f>
        <v>3.40782864626825E-7</v>
      </c>
      <c r="T6">
        <f>SUMIFS('Combined Fuel Prices'!Y:Y,'Combined Fuel Prices'!$C:$C, "Hard Coal",'Combined Fuel Prices'!$AL:$AL,'BFPaT-pretax-electricity'!$A6) * (SUMIFS('Tax Percentages'!T:T,'Tax Percentages'!$A:$A,"Hard Coal"))</f>
        <v>3.4430193491171133E-7</v>
      </c>
      <c r="U6">
        <f>SUMIFS('Combined Fuel Prices'!Z:Z,'Combined Fuel Prices'!$C:$C, "Hard Coal",'Combined Fuel Prices'!$AL:$AL,'BFPaT-pretax-electricity'!$A6) * (SUMIFS('Tax Percentages'!U:U,'Tax Percentages'!$A:$A,"Hard Coal"))</f>
        <v>3.4795173666349487E-7</v>
      </c>
      <c r="V6">
        <f>SUMIFS('Combined Fuel Prices'!AA:AA,'Combined Fuel Prices'!$C:$C, "Hard Coal",'Combined Fuel Prices'!$AL:$AL,'BFPaT-pretax-electricity'!$A6) * (SUMIFS('Tax Percentages'!V:V,'Tax Percentages'!$A:$A,"Hard Coal"))</f>
        <v>3.5061314650794868E-7</v>
      </c>
      <c r="W6">
        <f>SUMIFS('Combined Fuel Prices'!AB:AB,'Combined Fuel Prices'!$C:$C, "Hard Coal",'Combined Fuel Prices'!$AL:$AL,'BFPaT-pretax-electricity'!$A6) * (SUMIFS('Tax Percentages'!W:W,'Tax Percentages'!$A:$A,"Hard Coal"))</f>
        <v>3.5314621737426638E-7</v>
      </c>
      <c r="X6">
        <f>SUMIFS('Combined Fuel Prices'!AC:AC,'Combined Fuel Prices'!$C:$C, "Hard Coal",'Combined Fuel Prices'!$AL:$AL,'BFPaT-pretax-electricity'!$A6) * (SUMIFS('Tax Percentages'!X:X,'Tax Percentages'!$A:$A,"Hard Coal"))</f>
        <v>3.5581409629447719E-7</v>
      </c>
      <c r="Y6">
        <f>SUMIFS('Combined Fuel Prices'!AD:AD,'Combined Fuel Prices'!$C:$C, "Hard Coal",'Combined Fuel Prices'!$AL:$AL,'BFPaT-pretax-electricity'!$A6) * (SUMIFS('Tax Percentages'!Y:Y,'Tax Percentages'!$A:$A,"Hard Coal"))</f>
        <v>3.5861932278179118E-7</v>
      </c>
      <c r="Z6">
        <f>SUMIFS('Combined Fuel Prices'!AE:AE,'Combined Fuel Prices'!$C:$C, "Hard Coal",'Combined Fuel Prices'!$AL:$AL,'BFPaT-pretax-electricity'!$A6) * (SUMIFS('Tax Percentages'!Z:Z,'Tax Percentages'!$A:$A,"Hard Coal"))</f>
        <v>3.6165359999482034E-7</v>
      </c>
      <c r="AA6">
        <f>SUMIFS('Combined Fuel Prices'!AF:AF,'Combined Fuel Prices'!$C:$C, "Hard Coal",'Combined Fuel Prices'!$AL:$AL,'BFPaT-pretax-electricity'!$A6) * (SUMIFS('Tax Percentages'!AA:AA,'Tax Percentages'!$A:$A,"Hard Coal"))</f>
        <v>3.6453370202426292E-7</v>
      </c>
      <c r="AB6">
        <f>SUMIFS('Combined Fuel Prices'!AG:AG,'Combined Fuel Prices'!$C:$C, "Hard Coal",'Combined Fuel Prices'!$AL:$AL,'BFPaT-pretax-electricity'!$A6) * (SUMIFS('Tax Percentages'!AB:AB,'Tax Percentages'!$A:$A,"Hard Coal"))</f>
        <v>3.6731106069555789E-7</v>
      </c>
      <c r="AC6">
        <f>SUMIFS('Combined Fuel Prices'!AH:AH,'Combined Fuel Prices'!$C:$C, "Hard Coal",'Combined Fuel Prices'!$AL:$AL,'BFPaT-pretax-electricity'!$A6) * (SUMIFS('Tax Percentages'!AC:AC,'Tax Percentages'!$A:$A,"Hard Coal"))</f>
        <v>3.7015544914974747E-7</v>
      </c>
      <c r="AD6">
        <f>SUMIFS('Combined Fuel Prices'!AI:AI,'Combined Fuel Prices'!$C:$C, "Hard Coal",'Combined Fuel Prices'!$AL:$AL,'BFPaT-pretax-electricity'!$A6) * (SUMIFS('Tax Percentages'!AD:AD,'Tax Percentages'!$A:$A,"Hard Coal"))</f>
        <v>3.7287135160135184E-7</v>
      </c>
      <c r="AE6">
        <f>SUMIFS('Combined Fuel Prices'!AJ:AJ,'Combined Fuel Prices'!$C:$C, "Hard Coal",'Combined Fuel Prices'!$AL:$AL,'BFPaT-pretax-electricity'!$A6) * (SUMIFS('Tax Percentages'!AE:AE,'Tax Percentages'!$A:$A,"Hard Coal"))</f>
        <v>3.7601141958838085E-7</v>
      </c>
      <c r="AF6">
        <f t="shared" si="1"/>
        <v>3.7601141958838085E-7</v>
      </c>
      <c r="AG6">
        <f t="shared" si="0"/>
        <v>3.7601141958838085E-7</v>
      </c>
      <c r="AH6">
        <f t="shared" si="0"/>
        <v>3.7601141958838085E-7</v>
      </c>
      <c r="AI6">
        <f t="shared" si="0"/>
        <v>3.7601141958838085E-7</v>
      </c>
      <c r="AJ6">
        <f t="shared" si="0"/>
        <v>3.7601141958838085E-7</v>
      </c>
      <c r="AK6">
        <f t="shared" si="0"/>
        <v>3.7601141958838085E-7</v>
      </c>
      <c r="AL6">
        <f t="shared" si="0"/>
        <v>3.7601141958838085E-7</v>
      </c>
      <c r="AM6">
        <f t="shared" si="0"/>
        <v>3.7601141958838085E-7</v>
      </c>
      <c r="AN6">
        <f t="shared" si="0"/>
        <v>3.7601141958838085E-7</v>
      </c>
      <c r="AO6">
        <f t="shared" si="0"/>
        <v>3.7601141958838085E-7</v>
      </c>
      <c r="AP6">
        <f t="shared" si="0"/>
        <v>3.7601141958838085E-7</v>
      </c>
      <c r="AQ6">
        <f t="shared" si="0"/>
        <v>3.7601141958838085E-7</v>
      </c>
      <c r="AR6">
        <f t="shared" si="0"/>
        <v>3.7601141958838085E-7</v>
      </c>
      <c r="AS6">
        <f t="shared" si="0"/>
        <v>3.7601141958838085E-7</v>
      </c>
      <c r="AT6">
        <f t="shared" si="0"/>
        <v>3.7601141958838085E-7</v>
      </c>
      <c r="AU6">
        <f t="shared" si="0"/>
        <v>3.7601141958838085E-7</v>
      </c>
      <c r="AV6">
        <f t="shared" si="0"/>
        <v>3.7601141958838085E-7</v>
      </c>
      <c r="AW6">
        <f t="shared" si="0"/>
        <v>3.7601141958838085E-7</v>
      </c>
      <c r="AX6">
        <f t="shared" si="0"/>
        <v>3.7601141958838085E-7</v>
      </c>
      <c r="AY6">
        <f t="shared" si="0"/>
        <v>3.7601141958838085E-7</v>
      </c>
      <c r="AZ6">
        <f t="shared" si="0"/>
        <v>3.7601141958838085E-7</v>
      </c>
      <c r="BA6">
        <f t="shared" si="0"/>
        <v>3.7601141958838085E-7</v>
      </c>
      <c r="BB6">
        <f t="shared" si="0"/>
        <v>3.7601141958838085E-7</v>
      </c>
      <c r="BC6">
        <f t="shared" si="0"/>
        <v>3.7601141958838085E-7</v>
      </c>
      <c r="BD6">
        <f t="shared" si="0"/>
        <v>3.7601141958838085E-7</v>
      </c>
      <c r="BE6">
        <f t="shared" si="0"/>
        <v>3.7601141958838085E-7</v>
      </c>
      <c r="BF6">
        <f t="shared" si="0"/>
        <v>3.7601141958838085E-7</v>
      </c>
      <c r="BG6">
        <f t="shared" si="0"/>
        <v>3.7601141958838085E-7</v>
      </c>
      <c r="BH6">
        <f t="shared" si="0"/>
        <v>3.7601141958838085E-7</v>
      </c>
      <c r="BI6">
        <f t="shared" si="0"/>
        <v>3.7601141958838085E-7</v>
      </c>
      <c r="BJ6">
        <f t="shared" si="0"/>
        <v>3.7601141958838085E-7</v>
      </c>
      <c r="BK6">
        <f t="shared" si="0"/>
        <v>3.7601141958838085E-7</v>
      </c>
      <c r="BL6">
        <f t="shared" si="0"/>
        <v>3.7601141958838085E-7</v>
      </c>
      <c r="BM6">
        <f t="shared" si="0"/>
        <v>3.7601141958838085E-7</v>
      </c>
      <c r="BN6">
        <f t="shared" si="0"/>
        <v>3.7601141958838085E-7</v>
      </c>
      <c r="BO6">
        <f t="shared" si="0"/>
        <v>3.7601141958838085E-7</v>
      </c>
      <c r="BP6">
        <f t="shared" si="0"/>
        <v>3.7601141958838085E-7</v>
      </c>
      <c r="BQ6">
        <f t="shared" si="0"/>
        <v>3.7601141958838085E-7</v>
      </c>
      <c r="BR6">
        <f t="shared" si="0"/>
        <v>3.7601141958838085E-7</v>
      </c>
      <c r="BS6">
        <f t="shared" si="0"/>
        <v>3.7601141958838085E-7</v>
      </c>
      <c r="BT6">
        <f t="shared" si="0"/>
        <v>3.7601141958838085E-7</v>
      </c>
      <c r="BU6">
        <f t="shared" si="0"/>
        <v>3.7601141958838085E-7</v>
      </c>
      <c r="BV6">
        <f t="shared" si="0"/>
        <v>3.7601141958838085E-7</v>
      </c>
      <c r="BW6">
        <f t="shared" si="0"/>
        <v>3.7601141958838085E-7</v>
      </c>
      <c r="BX6">
        <f t="shared" si="0"/>
        <v>3.7601141958838085E-7</v>
      </c>
      <c r="BY6">
        <f t="shared" si="0"/>
        <v>3.7601141958838085E-7</v>
      </c>
      <c r="BZ6">
        <f t="shared" si="0"/>
        <v>3.7601141958838085E-7</v>
      </c>
      <c r="CA6">
        <f t="shared" si="0"/>
        <v>3.7601141958838085E-7</v>
      </c>
      <c r="CB6">
        <f t="shared" si="0"/>
        <v>3.7601141958838085E-7</v>
      </c>
      <c r="CC6">
        <f t="shared" si="0"/>
        <v>3.760114195883808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0050604923054209E-7</v>
      </c>
      <c r="C7">
        <f>SUMIFS('Combined Fuel Prices'!H:H,'Combined Fuel Prices'!$C:$C, "Hard Coal",'Combined Fuel Prices'!$AL:$AL,'BFPaT-pretax-electricity'!$A7) * (SUMIFS('Tax Percentages'!C:C,'Tax Percentages'!$A:$A,"Hard Coal"))</f>
        <v>2.1199140581603424E-7</v>
      </c>
      <c r="D7">
        <f>SUMIFS('Combined Fuel Prices'!I:I,'Combined Fuel Prices'!$C:$C, "Hard Coal",'Combined Fuel Prices'!$AL:$AL,'BFPaT-pretax-electricity'!$A7) * (SUMIFS('Tax Percentages'!D:D,'Tax Percentages'!$A:$A,"Hard Coal"))</f>
        <v>2.0238475185237168E-7</v>
      </c>
      <c r="E7">
        <f>SUMIFS('Combined Fuel Prices'!J:J,'Combined Fuel Prices'!$C:$C, "Hard Coal",'Combined Fuel Prices'!$AL:$AL,'BFPaT-pretax-electricity'!$A7) * (SUMIFS('Tax Percentages'!E:E,'Tax Percentages'!$A:$A,"Hard Coal"))</f>
        <v>2.0129018373307935E-7</v>
      </c>
      <c r="F7">
        <f>SUMIFS('Combined Fuel Prices'!K:K,'Combined Fuel Prices'!$C:$C, "Hard Coal",'Combined Fuel Prices'!$AL:$AL,'BFPaT-pretax-electricity'!$A7) * (SUMIFS('Tax Percentages'!F:F,'Tax Percentages'!$A:$A,"Hard Coal"))</f>
        <v>1.7761554613700537E-7</v>
      </c>
      <c r="G7">
        <f>SUMIFS('Combined Fuel Prices'!L:L,'Combined Fuel Prices'!$C:$C, "Hard Coal",'Combined Fuel Prices'!$AL:$AL,'BFPaT-pretax-electricity'!$A7) * (SUMIFS('Tax Percentages'!G:G,'Tax Percentages'!$A:$A,"Hard Coal"))</f>
        <v>1.7778764927747714E-7</v>
      </c>
      <c r="H7">
        <f>SUMIFS('Combined Fuel Prices'!M:M,'Combined Fuel Prices'!$C:$C, "Hard Coal",'Combined Fuel Prices'!$AL:$AL,'BFPaT-pretax-electricity'!$A7) * (SUMIFS('Tax Percentages'!H:H,'Tax Percentages'!$A:$A,"Hard Coal"))</f>
        <v>1.7597776827656636E-7</v>
      </c>
      <c r="I7">
        <f>SUMIFS('Combined Fuel Prices'!N:N,'Combined Fuel Prices'!$C:$C, "Hard Coal",'Combined Fuel Prices'!$AL:$AL,'BFPaT-pretax-electricity'!$A7) * (SUMIFS('Tax Percentages'!I:I,'Tax Percentages'!$A:$A,"Hard Coal"))</f>
        <v>1.6518995465345405E-7</v>
      </c>
      <c r="J7">
        <f>SUMIFS('Combined Fuel Prices'!O:O,'Combined Fuel Prices'!$C:$C, "Hard Coal",'Combined Fuel Prices'!$AL:$AL,'BFPaT-pretax-electricity'!$A7) * (SUMIFS('Tax Percentages'!J:J,'Tax Percentages'!$A:$A,"Hard Coal"))</f>
        <v>1.6832482366566351E-7</v>
      </c>
      <c r="K7">
        <f>SUMIFS('Combined Fuel Prices'!P:P,'Combined Fuel Prices'!$C:$C, "Hard Coal",'Combined Fuel Prices'!$AL:$AL,'BFPaT-pretax-electricity'!$A7) * (SUMIFS('Tax Percentages'!K:K,'Tax Percentages'!$A:$A,"Hard Coal"))</f>
        <v>1.6291638675439841E-7</v>
      </c>
      <c r="L7">
        <f>SUMIFS('Combined Fuel Prices'!Q:Q,'Combined Fuel Prices'!$C:$C, "Hard Coal",'Combined Fuel Prices'!$AL:$AL,'BFPaT-pretax-electricity'!$A7) * (SUMIFS('Tax Percentages'!L:L,'Tax Percentages'!$A:$A,"Hard Coal"))</f>
        <v>1.6038304423487023E-7</v>
      </c>
      <c r="M7">
        <f>SUMIFS('Combined Fuel Prices'!R:R,'Combined Fuel Prices'!$C:$C, "Hard Coal",'Combined Fuel Prices'!$AL:$AL,'BFPaT-pretax-electricity'!$A7) * (SUMIFS('Tax Percentages'!M:M,'Tax Percentages'!$A:$A,"Hard Coal"))</f>
        <v>1.4032728505347331E-7</v>
      </c>
      <c r="N7">
        <f>SUMIFS('Combined Fuel Prices'!S:S,'Combined Fuel Prices'!$C:$C, "Hard Coal",'Combined Fuel Prices'!$AL:$AL,'BFPaT-pretax-electricity'!$A7) * (SUMIFS('Tax Percentages'!N:N,'Tax Percentages'!$A:$A,"Hard Coal"))</f>
        <v>1.3287049678864151E-7</v>
      </c>
      <c r="O7">
        <f>SUMIFS('Combined Fuel Prices'!T:T,'Combined Fuel Prices'!$C:$C, "Hard Coal",'Combined Fuel Prices'!$AL:$AL,'BFPaT-pretax-electricity'!$A7) * (SUMIFS('Tax Percentages'!O:O,'Tax Percentages'!$A:$A,"Hard Coal"))</f>
        <v>1.324249725151328E-7</v>
      </c>
      <c r="P7">
        <f>SUMIFS('Combined Fuel Prices'!U:U,'Combined Fuel Prices'!$C:$C, "Hard Coal",'Combined Fuel Prices'!$AL:$AL,'BFPaT-pretax-electricity'!$A7) * (SUMIFS('Tax Percentages'!P:P,'Tax Percentages'!$A:$A,"Hard Coal"))</f>
        <v>1.3300627467984083E-7</v>
      </c>
      <c r="Q7">
        <f>SUMIFS('Combined Fuel Prices'!V:V,'Combined Fuel Prices'!$C:$C, "Hard Coal",'Combined Fuel Prices'!$AL:$AL,'BFPaT-pretax-electricity'!$A7) * (SUMIFS('Tax Percentages'!Q:Q,'Tax Percentages'!$A:$A,"Hard Coal"))</f>
        <v>1.3310994890479131E-7</v>
      </c>
      <c r="R7">
        <f>SUMIFS('Combined Fuel Prices'!W:W,'Combined Fuel Prices'!$C:$C, "Hard Coal",'Combined Fuel Prices'!$AL:$AL,'BFPaT-pretax-electricity'!$A7) * (SUMIFS('Tax Percentages'!R:R,'Tax Percentages'!$A:$A,"Hard Coal"))</f>
        <v>1.3186006580077202E-7</v>
      </c>
      <c r="S7">
        <f>SUMIFS('Combined Fuel Prices'!X:X,'Combined Fuel Prices'!$C:$C, "Hard Coal",'Combined Fuel Prices'!$AL:$AL,'BFPaT-pretax-electricity'!$A7) * (SUMIFS('Tax Percentages'!S:S,'Tax Percentages'!$A:$A,"Hard Coal"))</f>
        <v>1.3993045624925953E-7</v>
      </c>
      <c r="T7">
        <f>SUMIFS('Combined Fuel Prices'!Y:Y,'Combined Fuel Prices'!$C:$C, "Hard Coal",'Combined Fuel Prices'!$AL:$AL,'BFPaT-pretax-electricity'!$A7) * (SUMIFS('Tax Percentages'!T:T,'Tax Percentages'!$A:$A,"Hard Coal"))</f>
        <v>1.4080530569862842E-7</v>
      </c>
      <c r="U7">
        <f>SUMIFS('Combined Fuel Prices'!Z:Z,'Combined Fuel Prices'!$C:$C, "Hard Coal",'Combined Fuel Prices'!$AL:$AL,'BFPaT-pretax-electricity'!$A7) * (SUMIFS('Tax Percentages'!U:U,'Tax Percentages'!$A:$A,"Hard Coal"))</f>
        <v>1.4395107228561963E-7</v>
      </c>
      <c r="V7">
        <f>SUMIFS('Combined Fuel Prices'!AA:AA,'Combined Fuel Prices'!$C:$C, "Hard Coal",'Combined Fuel Prices'!$AL:$AL,'BFPaT-pretax-electricity'!$A7) * (SUMIFS('Tax Percentages'!V:V,'Tax Percentages'!$A:$A,"Hard Coal"))</f>
        <v>1.4471370616764158E-7</v>
      </c>
      <c r="W7">
        <f>SUMIFS('Combined Fuel Prices'!AB:AB,'Combined Fuel Prices'!$C:$C, "Hard Coal",'Combined Fuel Prices'!$AL:$AL,'BFPaT-pretax-electricity'!$A7) * (SUMIFS('Tax Percentages'!W:W,'Tax Percentages'!$A:$A,"Hard Coal"))</f>
        <v>1.4495973609920015E-7</v>
      </c>
      <c r="X7">
        <f>SUMIFS('Combined Fuel Prices'!AC:AC,'Combined Fuel Prices'!$C:$C, "Hard Coal",'Combined Fuel Prices'!$AL:$AL,'BFPaT-pretax-electricity'!$A7) * (SUMIFS('Tax Percentages'!X:X,'Tax Percentages'!$A:$A,"Hard Coal"))</f>
        <v>1.448378010732641E-7</v>
      </c>
      <c r="Y7">
        <f>SUMIFS('Combined Fuel Prices'!AD:AD,'Combined Fuel Prices'!$C:$C, "Hard Coal",'Combined Fuel Prices'!$AL:$AL,'BFPaT-pretax-electricity'!$A7) * (SUMIFS('Tax Percentages'!Y:Y,'Tax Percentages'!$A:$A,"Hard Coal"))</f>
        <v>1.4451116835886051E-7</v>
      </c>
      <c r="Z7">
        <f>SUMIFS('Combined Fuel Prices'!AE:AE,'Combined Fuel Prices'!$C:$C, "Hard Coal",'Combined Fuel Prices'!$AL:$AL,'BFPaT-pretax-electricity'!$A7) * (SUMIFS('Tax Percentages'!Z:Z,'Tax Percentages'!$A:$A,"Hard Coal"))</f>
        <v>1.4436302024763868E-7</v>
      </c>
      <c r="AA7">
        <f>SUMIFS('Combined Fuel Prices'!AF:AF,'Combined Fuel Prices'!$C:$C, "Hard Coal",'Combined Fuel Prices'!$AL:$AL,'BFPaT-pretax-electricity'!$A7) * (SUMIFS('Tax Percentages'!AA:AA,'Tax Percentages'!$A:$A,"Hard Coal"))</f>
        <v>1.4493843183138364E-7</v>
      </c>
      <c r="AB7">
        <f>SUMIFS('Combined Fuel Prices'!AG:AG,'Combined Fuel Prices'!$C:$C, "Hard Coal",'Combined Fuel Prices'!$AL:$AL,'BFPaT-pretax-electricity'!$A7) * (SUMIFS('Tax Percentages'!AB:AB,'Tax Percentages'!$A:$A,"Hard Coal"))</f>
        <v>1.4416902378125412E-7</v>
      </c>
      <c r="AC7">
        <f>SUMIFS('Combined Fuel Prices'!AH:AH,'Combined Fuel Prices'!$C:$C, "Hard Coal",'Combined Fuel Prices'!$AL:$AL,'BFPaT-pretax-electricity'!$A7) * (SUMIFS('Tax Percentages'!AC:AC,'Tax Percentages'!$A:$A,"Hard Coal"))</f>
        <v>1.4252358816556307E-7</v>
      </c>
      <c r="AD7">
        <f>SUMIFS('Combined Fuel Prices'!AI:AI,'Combined Fuel Prices'!$C:$C, "Hard Coal",'Combined Fuel Prices'!$AL:$AL,'BFPaT-pretax-electricity'!$A7) * (SUMIFS('Tax Percentages'!AD:AD,'Tax Percentages'!$A:$A,"Hard Coal"))</f>
        <v>1.4296341821080748E-7</v>
      </c>
      <c r="AE7">
        <f>SUMIFS('Combined Fuel Prices'!AJ:AJ,'Combined Fuel Prices'!$C:$C, "Hard Coal",'Combined Fuel Prices'!$AL:$AL,'BFPaT-pretax-electricity'!$A7) * (SUMIFS('Tax Percentages'!AE:AE,'Tax Percentages'!$A:$A,"Hard Coal"))</f>
        <v>1.4255893165134164E-7</v>
      </c>
      <c r="AF7">
        <f t="shared" si="1"/>
        <v>1.4255893165134164E-7</v>
      </c>
      <c r="AG7">
        <f t="shared" si="0"/>
        <v>1.4255893165134164E-7</v>
      </c>
      <c r="AH7">
        <f t="shared" si="0"/>
        <v>1.4255893165134164E-7</v>
      </c>
      <c r="AI7">
        <f t="shared" si="0"/>
        <v>1.4255893165134164E-7</v>
      </c>
      <c r="AJ7">
        <f t="shared" si="0"/>
        <v>1.4255893165134164E-7</v>
      </c>
      <c r="AK7">
        <f t="shared" si="0"/>
        <v>1.4255893165134164E-7</v>
      </c>
      <c r="AL7">
        <f t="shared" si="0"/>
        <v>1.4255893165134164E-7</v>
      </c>
      <c r="AM7">
        <f t="shared" si="0"/>
        <v>1.4255893165134164E-7</v>
      </c>
      <c r="AN7">
        <f t="shared" si="0"/>
        <v>1.4255893165134164E-7</v>
      </c>
      <c r="AO7">
        <f t="shared" si="0"/>
        <v>1.4255893165134164E-7</v>
      </c>
      <c r="AP7">
        <f t="shared" si="0"/>
        <v>1.4255893165134164E-7</v>
      </c>
      <c r="AQ7">
        <f t="shared" si="0"/>
        <v>1.4255893165134164E-7</v>
      </c>
      <c r="AR7">
        <f t="shared" si="0"/>
        <v>1.4255893165134164E-7</v>
      </c>
      <c r="AS7">
        <f t="shared" si="0"/>
        <v>1.4255893165134164E-7</v>
      </c>
      <c r="AT7">
        <f t="shared" si="0"/>
        <v>1.4255893165134164E-7</v>
      </c>
      <c r="AU7">
        <f t="shared" si="0"/>
        <v>1.4255893165134164E-7</v>
      </c>
      <c r="AV7">
        <f t="shared" si="0"/>
        <v>1.4255893165134164E-7</v>
      </c>
      <c r="AW7">
        <f t="shared" si="0"/>
        <v>1.4255893165134164E-7</v>
      </c>
      <c r="AX7">
        <f t="shared" si="0"/>
        <v>1.4255893165134164E-7</v>
      </c>
      <c r="AY7">
        <f t="shared" si="0"/>
        <v>1.4255893165134164E-7</v>
      </c>
      <c r="AZ7">
        <f t="shared" si="0"/>
        <v>1.4255893165134164E-7</v>
      </c>
      <c r="BA7">
        <f t="shared" si="0"/>
        <v>1.4255893165134164E-7</v>
      </c>
      <c r="BB7">
        <f t="shared" si="0"/>
        <v>1.4255893165134164E-7</v>
      </c>
      <c r="BC7">
        <f t="shared" si="0"/>
        <v>1.4255893165134164E-7</v>
      </c>
      <c r="BD7">
        <f t="shared" si="0"/>
        <v>1.4255893165134164E-7</v>
      </c>
      <c r="BE7">
        <f t="shared" si="0"/>
        <v>1.4255893165134164E-7</v>
      </c>
      <c r="BF7">
        <f t="shared" ref="AG7:CC9" si="2">BE7</f>
        <v>1.4255893165134164E-7</v>
      </c>
      <c r="BG7">
        <f t="shared" si="2"/>
        <v>1.4255893165134164E-7</v>
      </c>
      <c r="BH7">
        <f t="shared" si="2"/>
        <v>1.4255893165134164E-7</v>
      </c>
      <c r="BI7">
        <f t="shared" si="2"/>
        <v>1.4255893165134164E-7</v>
      </c>
      <c r="BJ7">
        <f t="shared" si="2"/>
        <v>1.4255893165134164E-7</v>
      </c>
      <c r="BK7">
        <f t="shared" si="2"/>
        <v>1.4255893165134164E-7</v>
      </c>
      <c r="BL7">
        <f t="shared" si="2"/>
        <v>1.4255893165134164E-7</v>
      </c>
      <c r="BM7">
        <f t="shared" si="2"/>
        <v>1.4255893165134164E-7</v>
      </c>
      <c r="BN7">
        <f t="shared" si="2"/>
        <v>1.4255893165134164E-7</v>
      </c>
      <c r="BO7">
        <f t="shared" si="2"/>
        <v>1.4255893165134164E-7</v>
      </c>
      <c r="BP7">
        <f t="shared" si="2"/>
        <v>1.4255893165134164E-7</v>
      </c>
      <c r="BQ7">
        <f t="shared" si="2"/>
        <v>1.4255893165134164E-7</v>
      </c>
      <c r="BR7">
        <f t="shared" si="2"/>
        <v>1.4255893165134164E-7</v>
      </c>
      <c r="BS7">
        <f t="shared" si="2"/>
        <v>1.4255893165134164E-7</v>
      </c>
      <c r="BT7">
        <f t="shared" si="2"/>
        <v>1.4255893165134164E-7</v>
      </c>
      <c r="BU7">
        <f t="shared" si="2"/>
        <v>1.4255893165134164E-7</v>
      </c>
      <c r="BV7">
        <f t="shared" si="2"/>
        <v>1.4255893165134164E-7</v>
      </c>
      <c r="BW7">
        <f t="shared" si="2"/>
        <v>1.4255893165134164E-7</v>
      </c>
      <c r="BX7">
        <f t="shared" si="2"/>
        <v>1.4255893165134164E-7</v>
      </c>
      <c r="BY7">
        <f t="shared" si="2"/>
        <v>1.4255893165134164E-7</v>
      </c>
      <c r="BZ7">
        <f t="shared" si="2"/>
        <v>1.4255893165134164E-7</v>
      </c>
      <c r="CA7">
        <f t="shared" si="2"/>
        <v>1.4255893165134164E-7</v>
      </c>
      <c r="CB7">
        <f t="shared" si="2"/>
        <v>1.4255893165134164E-7</v>
      </c>
      <c r="CC7">
        <f t="shared" si="2"/>
        <v>1.4255893165134164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37945841653582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3314497202386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961017815920671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961017815920671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74614462764046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57555328831998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46368408410417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39704318893204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048501430632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23528074252679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305241514347124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27189646408267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25175099845045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223706256751112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87048596192795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12269756641571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66254729112685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41024930105489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61331075659571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94029694146980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0994978535825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5882277777313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1927845614929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43366536072328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0670028934437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61224632567649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137814219946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6572859337725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33070106446565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8484804228208E-7</v>
      </c>
      <c r="AF2">
        <f>AE2</f>
        <v>3.5098484804228208E-7</v>
      </c>
      <c r="AG2">
        <f t="shared" ref="AG2:CC7" si="0">AF2</f>
        <v>3.5098484804228208E-7</v>
      </c>
      <c r="AH2">
        <f t="shared" si="0"/>
        <v>3.5098484804228208E-7</v>
      </c>
      <c r="AI2">
        <f t="shared" si="0"/>
        <v>3.5098484804228208E-7</v>
      </c>
      <c r="AJ2">
        <f t="shared" si="0"/>
        <v>3.5098484804228208E-7</v>
      </c>
      <c r="AK2">
        <f t="shared" si="0"/>
        <v>3.5098484804228208E-7</v>
      </c>
      <c r="AL2">
        <f t="shared" si="0"/>
        <v>3.5098484804228208E-7</v>
      </c>
      <c r="AM2">
        <f t="shared" si="0"/>
        <v>3.5098484804228208E-7</v>
      </c>
      <c r="AN2">
        <f t="shared" si="0"/>
        <v>3.5098484804228208E-7</v>
      </c>
      <c r="AO2">
        <f t="shared" si="0"/>
        <v>3.5098484804228208E-7</v>
      </c>
      <c r="AP2">
        <f t="shared" si="0"/>
        <v>3.5098484804228208E-7</v>
      </c>
      <c r="AQ2">
        <f t="shared" si="0"/>
        <v>3.5098484804228208E-7</v>
      </c>
      <c r="AR2">
        <f t="shared" si="0"/>
        <v>3.5098484804228208E-7</v>
      </c>
      <c r="AS2">
        <f t="shared" si="0"/>
        <v>3.5098484804228208E-7</v>
      </c>
      <c r="AT2">
        <f t="shared" si="0"/>
        <v>3.5098484804228208E-7</v>
      </c>
      <c r="AU2">
        <f t="shared" si="0"/>
        <v>3.5098484804228208E-7</v>
      </c>
      <c r="AV2">
        <f t="shared" si="0"/>
        <v>3.5098484804228208E-7</v>
      </c>
      <c r="AW2">
        <f t="shared" si="0"/>
        <v>3.5098484804228208E-7</v>
      </c>
      <c r="AX2">
        <f t="shared" si="0"/>
        <v>3.5098484804228208E-7</v>
      </c>
      <c r="AY2">
        <f t="shared" si="0"/>
        <v>3.5098484804228208E-7</v>
      </c>
      <c r="AZ2">
        <f t="shared" si="0"/>
        <v>3.5098484804228208E-7</v>
      </c>
      <c r="BA2">
        <f t="shared" si="0"/>
        <v>3.5098484804228208E-7</v>
      </c>
      <c r="BB2">
        <f t="shared" si="0"/>
        <v>3.5098484804228208E-7</v>
      </c>
      <c r="BC2">
        <f t="shared" si="0"/>
        <v>3.5098484804228208E-7</v>
      </c>
      <c r="BD2">
        <f t="shared" si="0"/>
        <v>3.5098484804228208E-7</v>
      </c>
      <c r="BE2">
        <f t="shared" si="0"/>
        <v>3.5098484804228208E-7</v>
      </c>
      <c r="BF2">
        <f t="shared" si="0"/>
        <v>3.5098484804228208E-7</v>
      </c>
      <c r="BG2">
        <f t="shared" si="0"/>
        <v>3.5098484804228208E-7</v>
      </c>
      <c r="BH2">
        <f t="shared" si="0"/>
        <v>3.5098484804228208E-7</v>
      </c>
      <c r="BI2">
        <f t="shared" si="0"/>
        <v>3.5098484804228208E-7</v>
      </c>
      <c r="BJ2">
        <f t="shared" si="0"/>
        <v>3.5098484804228208E-7</v>
      </c>
      <c r="BK2">
        <f t="shared" si="0"/>
        <v>3.5098484804228208E-7</v>
      </c>
      <c r="BL2">
        <f t="shared" si="0"/>
        <v>3.5098484804228208E-7</v>
      </c>
      <c r="BM2">
        <f t="shared" si="0"/>
        <v>3.5098484804228208E-7</v>
      </c>
      <c r="BN2">
        <f t="shared" si="0"/>
        <v>3.5098484804228208E-7</v>
      </c>
      <c r="BO2">
        <f t="shared" si="0"/>
        <v>3.5098484804228208E-7</v>
      </c>
      <c r="BP2">
        <f t="shared" si="0"/>
        <v>3.5098484804228208E-7</v>
      </c>
      <c r="BQ2">
        <f t="shared" si="0"/>
        <v>3.5098484804228208E-7</v>
      </c>
      <c r="BR2">
        <f t="shared" si="0"/>
        <v>3.5098484804228208E-7</v>
      </c>
      <c r="BS2">
        <f t="shared" si="0"/>
        <v>3.5098484804228208E-7</v>
      </c>
      <c r="BT2">
        <f t="shared" si="0"/>
        <v>3.5098484804228208E-7</v>
      </c>
      <c r="BU2">
        <f t="shared" si="0"/>
        <v>3.5098484804228208E-7</v>
      </c>
      <c r="BV2">
        <f t="shared" si="0"/>
        <v>3.5098484804228208E-7</v>
      </c>
      <c r="BW2">
        <f t="shared" si="0"/>
        <v>3.5098484804228208E-7</v>
      </c>
      <c r="BX2">
        <f t="shared" si="0"/>
        <v>3.5098484804228208E-7</v>
      </c>
      <c r="BY2">
        <f t="shared" si="0"/>
        <v>3.5098484804228208E-7</v>
      </c>
      <c r="BZ2">
        <f t="shared" si="0"/>
        <v>3.5098484804228208E-7</v>
      </c>
      <c r="CA2">
        <f t="shared" si="0"/>
        <v>3.5098484804228208E-7</v>
      </c>
      <c r="CB2">
        <f t="shared" si="0"/>
        <v>3.5098484804228208E-7</v>
      </c>
      <c r="CC2">
        <f t="shared" si="0"/>
        <v>3.50984848042282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111300763922205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08425286932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09557037310403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5.1855012732036751E-8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75118343681841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9187660781109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0156129031251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53913657222832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6275528781196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55732026270718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15752575252707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997834993877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083487799810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1629129063168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68306773260291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2289947295780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10793892441843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08313491518053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68397647789482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78094622648702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8921447201433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2130282806008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9629884227290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84081947885124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77396118478741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67182355446850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6480354073136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57445381815322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45630858676077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517798509319978E-7</v>
      </c>
      <c r="AF3">
        <f t="shared" ref="AF3:AU9" si="1">AE3</f>
        <v>2.2517798509319978E-7</v>
      </c>
      <c r="AG3">
        <f t="shared" si="1"/>
        <v>2.2517798509319978E-7</v>
      </c>
      <c r="AH3">
        <f t="shared" si="1"/>
        <v>2.2517798509319978E-7</v>
      </c>
      <c r="AI3">
        <f t="shared" si="1"/>
        <v>2.2517798509319978E-7</v>
      </c>
      <c r="AJ3">
        <f t="shared" si="1"/>
        <v>2.2517798509319978E-7</v>
      </c>
      <c r="AK3">
        <f t="shared" si="1"/>
        <v>2.2517798509319978E-7</v>
      </c>
      <c r="AL3">
        <f t="shared" si="1"/>
        <v>2.2517798509319978E-7</v>
      </c>
      <c r="AM3">
        <f t="shared" si="1"/>
        <v>2.2517798509319978E-7</v>
      </c>
      <c r="AN3">
        <f t="shared" si="1"/>
        <v>2.2517798509319978E-7</v>
      </c>
      <c r="AO3">
        <f t="shared" si="1"/>
        <v>2.2517798509319978E-7</v>
      </c>
      <c r="AP3">
        <f t="shared" si="1"/>
        <v>2.2517798509319978E-7</v>
      </c>
      <c r="AQ3">
        <f t="shared" si="1"/>
        <v>2.2517798509319978E-7</v>
      </c>
      <c r="AR3">
        <f t="shared" si="1"/>
        <v>2.2517798509319978E-7</v>
      </c>
      <c r="AS3">
        <f t="shared" si="1"/>
        <v>2.2517798509319978E-7</v>
      </c>
      <c r="AT3">
        <f t="shared" si="1"/>
        <v>2.2517798509319978E-7</v>
      </c>
      <c r="AU3">
        <f t="shared" si="1"/>
        <v>2.2517798509319978E-7</v>
      </c>
      <c r="AV3">
        <f t="shared" si="0"/>
        <v>2.2517798509319978E-7</v>
      </c>
      <c r="AW3">
        <f t="shared" si="0"/>
        <v>2.2517798509319978E-7</v>
      </c>
      <c r="AX3">
        <f t="shared" si="0"/>
        <v>2.2517798509319978E-7</v>
      </c>
      <c r="AY3">
        <f t="shared" si="0"/>
        <v>2.2517798509319978E-7</v>
      </c>
      <c r="AZ3">
        <f t="shared" si="0"/>
        <v>2.2517798509319978E-7</v>
      </c>
      <c r="BA3">
        <f t="shared" si="0"/>
        <v>2.2517798509319978E-7</v>
      </c>
      <c r="BB3">
        <f t="shared" si="0"/>
        <v>2.2517798509319978E-7</v>
      </c>
      <c r="BC3">
        <f t="shared" si="0"/>
        <v>2.2517798509319978E-7</v>
      </c>
      <c r="BD3">
        <f t="shared" si="0"/>
        <v>2.2517798509319978E-7</v>
      </c>
      <c r="BE3">
        <f t="shared" si="0"/>
        <v>2.2517798509319978E-7</v>
      </c>
      <c r="BF3">
        <f t="shared" si="0"/>
        <v>2.2517798509319978E-7</v>
      </c>
      <c r="BG3">
        <f t="shared" si="0"/>
        <v>2.2517798509319978E-7</v>
      </c>
      <c r="BH3">
        <f t="shared" si="0"/>
        <v>2.2517798509319978E-7</v>
      </c>
      <c r="BI3">
        <f t="shared" si="0"/>
        <v>2.2517798509319978E-7</v>
      </c>
      <c r="BJ3">
        <f t="shared" si="0"/>
        <v>2.2517798509319978E-7</v>
      </c>
      <c r="BK3">
        <f t="shared" si="0"/>
        <v>2.2517798509319978E-7</v>
      </c>
      <c r="BL3">
        <f t="shared" si="0"/>
        <v>2.2517798509319978E-7</v>
      </c>
      <c r="BM3">
        <f t="shared" si="0"/>
        <v>2.2517798509319978E-7</v>
      </c>
      <c r="BN3">
        <f t="shared" si="0"/>
        <v>2.2517798509319978E-7</v>
      </c>
      <c r="BO3">
        <f t="shared" si="0"/>
        <v>2.2517798509319978E-7</v>
      </c>
      <c r="BP3">
        <f t="shared" si="0"/>
        <v>2.2517798509319978E-7</v>
      </c>
      <c r="BQ3">
        <f t="shared" si="0"/>
        <v>2.2517798509319978E-7</v>
      </c>
      <c r="BR3">
        <f t="shared" si="0"/>
        <v>2.2517798509319978E-7</v>
      </c>
      <c r="BS3">
        <f t="shared" si="0"/>
        <v>2.2517798509319978E-7</v>
      </c>
      <c r="BT3">
        <f t="shared" si="0"/>
        <v>2.2517798509319978E-7</v>
      </c>
      <c r="BU3">
        <f t="shared" si="0"/>
        <v>2.2517798509319978E-7</v>
      </c>
      <c r="BV3">
        <f t="shared" si="0"/>
        <v>2.2517798509319978E-7</v>
      </c>
      <c r="BW3">
        <f t="shared" si="0"/>
        <v>2.2517798509319978E-7</v>
      </c>
      <c r="BX3">
        <f t="shared" si="0"/>
        <v>2.2517798509319978E-7</v>
      </c>
      <c r="BY3">
        <f t="shared" si="0"/>
        <v>2.2517798509319978E-7</v>
      </c>
      <c r="BZ3">
        <f t="shared" si="0"/>
        <v>2.2517798509319978E-7</v>
      </c>
      <c r="CA3">
        <f t="shared" si="0"/>
        <v>2.2517798509319978E-7</v>
      </c>
      <c r="CB3">
        <f t="shared" si="0"/>
        <v>2.2517798509319978E-7</v>
      </c>
      <c r="CC3">
        <f t="shared" si="0"/>
        <v>2.251779850931997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7341555986797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36481950250601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36647054689994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36647054689994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58603473507483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35510934447555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20281746488033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92021372092161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3098148817258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91485786707387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82559315727739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6531255926819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7466966016967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7246072820010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56118148651663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483381646944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24853553573765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046689601278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8251155273636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3729476476106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89797716931877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03250135331158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887372541052510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856519671508553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85655621016454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83406078405574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817559555428135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795023874867805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78438493298025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7825381826042971E-7</v>
      </c>
      <c r="AF4">
        <f t="shared" si="1"/>
        <v>6.7825381826042971E-7</v>
      </c>
      <c r="AG4">
        <f t="shared" si="0"/>
        <v>6.7825381826042971E-7</v>
      </c>
      <c r="AH4">
        <f t="shared" si="0"/>
        <v>6.7825381826042971E-7</v>
      </c>
      <c r="AI4">
        <f t="shared" si="0"/>
        <v>6.7825381826042971E-7</v>
      </c>
      <c r="AJ4">
        <f t="shared" si="0"/>
        <v>6.7825381826042971E-7</v>
      </c>
      <c r="AK4">
        <f t="shared" si="0"/>
        <v>6.7825381826042971E-7</v>
      </c>
      <c r="AL4">
        <f t="shared" si="0"/>
        <v>6.7825381826042971E-7</v>
      </c>
      <c r="AM4">
        <f t="shared" si="0"/>
        <v>6.7825381826042971E-7</v>
      </c>
      <c r="AN4">
        <f t="shared" si="0"/>
        <v>6.7825381826042971E-7</v>
      </c>
      <c r="AO4">
        <f t="shared" si="0"/>
        <v>6.7825381826042971E-7</v>
      </c>
      <c r="AP4">
        <f t="shared" si="0"/>
        <v>6.7825381826042971E-7</v>
      </c>
      <c r="AQ4">
        <f t="shared" si="0"/>
        <v>6.7825381826042971E-7</v>
      </c>
      <c r="AR4">
        <f t="shared" si="0"/>
        <v>6.7825381826042971E-7</v>
      </c>
      <c r="AS4">
        <f t="shared" si="0"/>
        <v>6.7825381826042971E-7</v>
      </c>
      <c r="AT4">
        <f t="shared" si="0"/>
        <v>6.7825381826042971E-7</v>
      </c>
      <c r="AU4">
        <f t="shared" si="0"/>
        <v>6.7825381826042971E-7</v>
      </c>
      <c r="AV4">
        <f t="shared" si="0"/>
        <v>6.7825381826042971E-7</v>
      </c>
      <c r="AW4">
        <f t="shared" si="0"/>
        <v>6.7825381826042971E-7</v>
      </c>
      <c r="AX4">
        <f t="shared" si="0"/>
        <v>6.7825381826042971E-7</v>
      </c>
      <c r="AY4">
        <f t="shared" si="0"/>
        <v>6.7825381826042971E-7</v>
      </c>
      <c r="AZ4">
        <f t="shared" si="0"/>
        <v>6.7825381826042971E-7</v>
      </c>
      <c r="BA4">
        <f t="shared" si="0"/>
        <v>6.7825381826042971E-7</v>
      </c>
      <c r="BB4">
        <f t="shared" si="0"/>
        <v>6.7825381826042971E-7</v>
      </c>
      <c r="BC4">
        <f t="shared" si="0"/>
        <v>6.7825381826042971E-7</v>
      </c>
      <c r="BD4">
        <f t="shared" si="0"/>
        <v>6.7825381826042971E-7</v>
      </c>
      <c r="BE4">
        <f t="shared" si="0"/>
        <v>6.7825381826042971E-7</v>
      </c>
      <c r="BF4">
        <f t="shared" si="0"/>
        <v>6.7825381826042971E-7</v>
      </c>
      <c r="BG4">
        <f t="shared" si="0"/>
        <v>6.7825381826042971E-7</v>
      </c>
      <c r="BH4">
        <f t="shared" si="0"/>
        <v>6.7825381826042971E-7</v>
      </c>
      <c r="BI4">
        <f t="shared" si="0"/>
        <v>6.7825381826042971E-7</v>
      </c>
      <c r="BJ4">
        <f t="shared" si="0"/>
        <v>6.7825381826042971E-7</v>
      </c>
      <c r="BK4">
        <f t="shared" si="0"/>
        <v>6.7825381826042971E-7</v>
      </c>
      <c r="BL4">
        <f t="shared" si="0"/>
        <v>6.7825381826042971E-7</v>
      </c>
      <c r="BM4">
        <f t="shared" si="0"/>
        <v>6.7825381826042971E-7</v>
      </c>
      <c r="BN4">
        <f t="shared" si="0"/>
        <v>6.7825381826042971E-7</v>
      </c>
      <c r="BO4">
        <f t="shared" si="0"/>
        <v>6.7825381826042971E-7</v>
      </c>
      <c r="BP4">
        <f t="shared" si="0"/>
        <v>6.7825381826042971E-7</v>
      </c>
      <c r="BQ4">
        <f t="shared" si="0"/>
        <v>6.7825381826042971E-7</v>
      </c>
      <c r="BR4">
        <f t="shared" si="0"/>
        <v>6.7825381826042971E-7</v>
      </c>
      <c r="BS4">
        <f t="shared" si="0"/>
        <v>6.7825381826042971E-7</v>
      </c>
      <c r="BT4">
        <f t="shared" si="0"/>
        <v>6.7825381826042971E-7</v>
      </c>
      <c r="BU4">
        <f t="shared" si="0"/>
        <v>6.7825381826042971E-7</v>
      </c>
      <c r="BV4">
        <f t="shared" si="0"/>
        <v>6.7825381826042971E-7</v>
      </c>
      <c r="BW4">
        <f t="shared" si="0"/>
        <v>6.7825381826042971E-7</v>
      </c>
      <c r="BX4">
        <f t="shared" si="0"/>
        <v>6.7825381826042971E-7</v>
      </c>
      <c r="BY4">
        <f t="shared" si="0"/>
        <v>6.7825381826042971E-7</v>
      </c>
      <c r="BZ4">
        <f t="shared" si="0"/>
        <v>6.7825381826042971E-7</v>
      </c>
      <c r="CA4">
        <f t="shared" si="0"/>
        <v>6.7825381826042971E-7</v>
      </c>
      <c r="CB4">
        <f t="shared" si="0"/>
        <v>6.7825381826042971E-7</v>
      </c>
      <c r="CC4">
        <f t="shared" si="0"/>
        <v>6.782538182604297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81487825366659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8579006042464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360205594268515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360205594268515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043145579418501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86012036993580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4348351662704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98904604495209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20974250676046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74373072661284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6052020464640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40787192918507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59697920709139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6546835854071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82452501473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9598529283652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45073517631716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330713160869634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32398129206644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90538746977514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55694799227645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8258191991350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80750068965789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65082729618573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8093533293012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75581632363306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7731015126490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3430002361634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82161254542334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996977422030223E-7</v>
      </c>
      <c r="AF5">
        <f t="shared" si="1"/>
        <v>5.4996977422030223E-7</v>
      </c>
      <c r="AG5">
        <f t="shared" si="0"/>
        <v>5.4996977422030223E-7</v>
      </c>
      <c r="AH5">
        <f t="shared" si="0"/>
        <v>5.4996977422030223E-7</v>
      </c>
      <c r="AI5">
        <f t="shared" si="0"/>
        <v>5.4996977422030223E-7</v>
      </c>
      <c r="AJ5">
        <f t="shared" si="0"/>
        <v>5.4996977422030223E-7</v>
      </c>
      <c r="AK5">
        <f t="shared" si="0"/>
        <v>5.4996977422030223E-7</v>
      </c>
      <c r="AL5">
        <f t="shared" si="0"/>
        <v>5.4996977422030223E-7</v>
      </c>
      <c r="AM5">
        <f t="shared" si="0"/>
        <v>5.4996977422030223E-7</v>
      </c>
      <c r="AN5">
        <f t="shared" si="0"/>
        <v>5.4996977422030223E-7</v>
      </c>
      <c r="AO5">
        <f t="shared" si="0"/>
        <v>5.4996977422030223E-7</v>
      </c>
      <c r="AP5">
        <f t="shared" si="0"/>
        <v>5.4996977422030223E-7</v>
      </c>
      <c r="AQ5">
        <f t="shared" si="0"/>
        <v>5.4996977422030223E-7</v>
      </c>
      <c r="AR5">
        <f t="shared" si="0"/>
        <v>5.4996977422030223E-7</v>
      </c>
      <c r="AS5">
        <f t="shared" si="0"/>
        <v>5.4996977422030223E-7</v>
      </c>
      <c r="AT5">
        <f t="shared" si="0"/>
        <v>5.4996977422030223E-7</v>
      </c>
      <c r="AU5">
        <f t="shared" si="0"/>
        <v>5.4996977422030223E-7</v>
      </c>
      <c r="AV5">
        <f t="shared" si="0"/>
        <v>5.4996977422030223E-7</v>
      </c>
      <c r="AW5">
        <f t="shared" si="0"/>
        <v>5.4996977422030223E-7</v>
      </c>
      <c r="AX5">
        <f t="shared" si="0"/>
        <v>5.4996977422030223E-7</v>
      </c>
      <c r="AY5">
        <f t="shared" si="0"/>
        <v>5.4996977422030223E-7</v>
      </c>
      <c r="AZ5">
        <f t="shared" si="0"/>
        <v>5.4996977422030223E-7</v>
      </c>
      <c r="BA5">
        <f t="shared" si="0"/>
        <v>5.4996977422030223E-7</v>
      </c>
      <c r="BB5">
        <f t="shared" si="0"/>
        <v>5.4996977422030223E-7</v>
      </c>
      <c r="BC5">
        <f t="shared" si="0"/>
        <v>5.4996977422030223E-7</v>
      </c>
      <c r="BD5">
        <f t="shared" si="0"/>
        <v>5.4996977422030223E-7</v>
      </c>
      <c r="BE5">
        <f t="shared" si="0"/>
        <v>5.4996977422030223E-7</v>
      </c>
      <c r="BF5">
        <f t="shared" si="0"/>
        <v>5.4996977422030223E-7</v>
      </c>
      <c r="BG5">
        <f t="shared" si="0"/>
        <v>5.4996977422030223E-7</v>
      </c>
      <c r="BH5">
        <f t="shared" si="0"/>
        <v>5.4996977422030223E-7</v>
      </c>
      <c r="BI5">
        <f t="shared" si="0"/>
        <v>5.4996977422030223E-7</v>
      </c>
      <c r="BJ5">
        <f t="shared" si="0"/>
        <v>5.4996977422030223E-7</v>
      </c>
      <c r="BK5">
        <f t="shared" si="0"/>
        <v>5.4996977422030223E-7</v>
      </c>
      <c r="BL5">
        <f t="shared" si="0"/>
        <v>5.4996977422030223E-7</v>
      </c>
      <c r="BM5">
        <f t="shared" si="0"/>
        <v>5.4996977422030223E-7</v>
      </c>
      <c r="BN5">
        <f t="shared" si="0"/>
        <v>5.4996977422030223E-7</v>
      </c>
      <c r="BO5">
        <f t="shared" si="0"/>
        <v>5.4996977422030223E-7</v>
      </c>
      <c r="BP5">
        <f t="shared" si="0"/>
        <v>5.4996977422030223E-7</v>
      </c>
      <c r="BQ5">
        <f t="shared" si="0"/>
        <v>5.4996977422030223E-7</v>
      </c>
      <c r="BR5">
        <f t="shared" si="0"/>
        <v>5.4996977422030223E-7</v>
      </c>
      <c r="BS5">
        <f t="shared" si="0"/>
        <v>5.4996977422030223E-7</v>
      </c>
      <c r="BT5">
        <f t="shared" si="0"/>
        <v>5.4996977422030223E-7</v>
      </c>
      <c r="BU5">
        <f t="shared" si="0"/>
        <v>5.4996977422030223E-7</v>
      </c>
      <c r="BV5">
        <f t="shared" si="0"/>
        <v>5.4996977422030223E-7</v>
      </c>
      <c r="BW5">
        <f t="shared" si="0"/>
        <v>5.4996977422030223E-7</v>
      </c>
      <c r="BX5">
        <f t="shared" si="0"/>
        <v>5.4996977422030223E-7</v>
      </c>
      <c r="BY5">
        <f t="shared" si="0"/>
        <v>5.4996977422030223E-7</v>
      </c>
      <c r="BZ5">
        <f t="shared" si="0"/>
        <v>5.4996977422030223E-7</v>
      </c>
      <c r="CA5">
        <f t="shared" si="0"/>
        <v>5.4996977422030223E-7</v>
      </c>
      <c r="CB5">
        <f t="shared" si="0"/>
        <v>5.4996977422030223E-7</v>
      </c>
      <c r="CC5">
        <f t="shared" si="0"/>
        <v>5.499697742203022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39886983214319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7846231927322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52524832444597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52524832444597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4800235452142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2343964627806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5357867859218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87607198807436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93368883578526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3870649528810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124276026148467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02271003332742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23902703537773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3225718189604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28519310154307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47789743435316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58133311453928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67882399868307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31496468267253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14035723683330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777840234960606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781305568677164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5061239672391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0657163697725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02410210025052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671586898901655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65289452565546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2750906462396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13522886949166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1570725778753E-7</v>
      </c>
      <c r="AF6">
        <f t="shared" si="1"/>
        <v>3.61570725778753E-7</v>
      </c>
      <c r="AG6">
        <f t="shared" si="0"/>
        <v>3.61570725778753E-7</v>
      </c>
      <c r="AH6">
        <f t="shared" si="0"/>
        <v>3.61570725778753E-7</v>
      </c>
      <c r="AI6">
        <f t="shared" si="0"/>
        <v>3.61570725778753E-7</v>
      </c>
      <c r="AJ6">
        <f t="shared" si="0"/>
        <v>3.61570725778753E-7</v>
      </c>
      <c r="AK6">
        <f t="shared" si="0"/>
        <v>3.61570725778753E-7</v>
      </c>
      <c r="AL6">
        <f t="shared" si="0"/>
        <v>3.61570725778753E-7</v>
      </c>
      <c r="AM6">
        <f t="shared" si="0"/>
        <v>3.61570725778753E-7</v>
      </c>
      <c r="AN6">
        <f t="shared" si="0"/>
        <v>3.61570725778753E-7</v>
      </c>
      <c r="AO6">
        <f t="shared" si="0"/>
        <v>3.61570725778753E-7</v>
      </c>
      <c r="AP6">
        <f t="shared" si="0"/>
        <v>3.61570725778753E-7</v>
      </c>
      <c r="AQ6">
        <f t="shared" si="0"/>
        <v>3.61570725778753E-7</v>
      </c>
      <c r="AR6">
        <f t="shared" si="0"/>
        <v>3.61570725778753E-7</v>
      </c>
      <c r="AS6">
        <f t="shared" si="0"/>
        <v>3.61570725778753E-7</v>
      </c>
      <c r="AT6">
        <f t="shared" si="0"/>
        <v>3.61570725778753E-7</v>
      </c>
      <c r="AU6">
        <f t="shared" si="0"/>
        <v>3.61570725778753E-7</v>
      </c>
      <c r="AV6">
        <f t="shared" si="0"/>
        <v>3.61570725778753E-7</v>
      </c>
      <c r="AW6">
        <f t="shared" si="0"/>
        <v>3.61570725778753E-7</v>
      </c>
      <c r="AX6">
        <f t="shared" si="0"/>
        <v>3.61570725778753E-7</v>
      </c>
      <c r="AY6">
        <f t="shared" si="0"/>
        <v>3.61570725778753E-7</v>
      </c>
      <c r="AZ6">
        <f t="shared" si="0"/>
        <v>3.61570725778753E-7</v>
      </c>
      <c r="BA6">
        <f t="shared" si="0"/>
        <v>3.61570725778753E-7</v>
      </c>
      <c r="BB6">
        <f t="shared" si="0"/>
        <v>3.61570725778753E-7</v>
      </c>
      <c r="BC6">
        <f t="shared" si="0"/>
        <v>3.61570725778753E-7</v>
      </c>
      <c r="BD6">
        <f t="shared" si="0"/>
        <v>3.61570725778753E-7</v>
      </c>
      <c r="BE6">
        <f t="shared" si="0"/>
        <v>3.61570725778753E-7</v>
      </c>
      <c r="BF6">
        <f t="shared" si="0"/>
        <v>3.61570725778753E-7</v>
      </c>
      <c r="BG6">
        <f t="shared" si="0"/>
        <v>3.61570725778753E-7</v>
      </c>
      <c r="BH6">
        <f t="shared" si="0"/>
        <v>3.61570725778753E-7</v>
      </c>
      <c r="BI6">
        <f t="shared" si="0"/>
        <v>3.61570725778753E-7</v>
      </c>
      <c r="BJ6">
        <f t="shared" si="0"/>
        <v>3.61570725778753E-7</v>
      </c>
      <c r="BK6">
        <f t="shared" si="0"/>
        <v>3.61570725778753E-7</v>
      </c>
      <c r="BL6">
        <f t="shared" si="0"/>
        <v>3.61570725778753E-7</v>
      </c>
      <c r="BM6">
        <f t="shared" si="0"/>
        <v>3.61570725778753E-7</v>
      </c>
      <c r="BN6">
        <f t="shared" si="0"/>
        <v>3.61570725778753E-7</v>
      </c>
      <c r="BO6">
        <f t="shared" si="0"/>
        <v>3.61570725778753E-7</v>
      </c>
      <c r="BP6">
        <f t="shared" si="0"/>
        <v>3.61570725778753E-7</v>
      </c>
      <c r="BQ6">
        <f t="shared" si="0"/>
        <v>3.61570725778753E-7</v>
      </c>
      <c r="BR6">
        <f t="shared" si="0"/>
        <v>3.61570725778753E-7</v>
      </c>
      <c r="BS6">
        <f t="shared" si="0"/>
        <v>3.61570725778753E-7</v>
      </c>
      <c r="BT6">
        <f t="shared" si="0"/>
        <v>3.61570725778753E-7</v>
      </c>
      <c r="BU6">
        <f t="shared" si="0"/>
        <v>3.61570725778753E-7</v>
      </c>
      <c r="BV6">
        <f t="shared" si="0"/>
        <v>3.61570725778753E-7</v>
      </c>
      <c r="BW6">
        <f t="shared" si="0"/>
        <v>3.61570725778753E-7</v>
      </c>
      <c r="BX6">
        <f t="shared" si="0"/>
        <v>3.61570725778753E-7</v>
      </c>
      <c r="BY6">
        <f t="shared" si="0"/>
        <v>3.61570725778753E-7</v>
      </c>
      <c r="BZ6">
        <f t="shared" si="0"/>
        <v>3.61570725778753E-7</v>
      </c>
      <c r="CA6">
        <f t="shared" si="0"/>
        <v>3.61570725778753E-7</v>
      </c>
      <c r="CB6">
        <f t="shared" si="0"/>
        <v>3.61570725778753E-7</v>
      </c>
      <c r="CC6">
        <f t="shared" si="0"/>
        <v>3.6157072577875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39886983214319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52836300088099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054996291051100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7098633973916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32073254817407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7958056633718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43177373440698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399041553822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82866991376135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82962168651512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73913889155605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42331116607123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513902071866820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61700791242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684614974119163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710090183033054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725618950758493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797090903237145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768548505161359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815890775904100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84367509329657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8353208856826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78613544873501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74772004028261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74552926634971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70674300588359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89056217537016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66689403564321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3844706808653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409447722473024E-7</v>
      </c>
      <c r="AF7">
        <f t="shared" si="1"/>
        <v>3.6409447722473024E-7</v>
      </c>
      <c r="AG7">
        <f t="shared" si="0"/>
        <v>3.6409447722473024E-7</v>
      </c>
      <c r="AH7">
        <f t="shared" si="0"/>
        <v>3.6409447722473024E-7</v>
      </c>
      <c r="AI7">
        <f t="shared" si="0"/>
        <v>3.6409447722473024E-7</v>
      </c>
      <c r="AJ7">
        <f t="shared" si="0"/>
        <v>3.6409447722473024E-7</v>
      </c>
      <c r="AK7">
        <f t="shared" si="0"/>
        <v>3.6409447722473024E-7</v>
      </c>
      <c r="AL7">
        <f t="shared" si="0"/>
        <v>3.6409447722473024E-7</v>
      </c>
      <c r="AM7">
        <f t="shared" si="0"/>
        <v>3.6409447722473024E-7</v>
      </c>
      <c r="AN7">
        <f t="shared" si="0"/>
        <v>3.6409447722473024E-7</v>
      </c>
      <c r="AO7">
        <f t="shared" si="0"/>
        <v>3.6409447722473024E-7</v>
      </c>
      <c r="AP7">
        <f t="shared" si="0"/>
        <v>3.6409447722473024E-7</v>
      </c>
      <c r="AQ7">
        <f t="shared" si="0"/>
        <v>3.6409447722473024E-7</v>
      </c>
      <c r="AR7">
        <f t="shared" si="0"/>
        <v>3.6409447722473024E-7</v>
      </c>
      <c r="AS7">
        <f t="shared" si="0"/>
        <v>3.6409447722473024E-7</v>
      </c>
      <c r="AT7">
        <f t="shared" si="0"/>
        <v>3.6409447722473024E-7</v>
      </c>
      <c r="AU7">
        <f t="shared" si="0"/>
        <v>3.6409447722473024E-7</v>
      </c>
      <c r="AV7">
        <f t="shared" si="0"/>
        <v>3.6409447722473024E-7</v>
      </c>
      <c r="AW7">
        <f t="shared" si="0"/>
        <v>3.6409447722473024E-7</v>
      </c>
      <c r="AX7">
        <f t="shared" si="0"/>
        <v>3.6409447722473024E-7</v>
      </c>
      <c r="AY7">
        <f t="shared" si="0"/>
        <v>3.6409447722473024E-7</v>
      </c>
      <c r="AZ7">
        <f t="shared" si="0"/>
        <v>3.6409447722473024E-7</v>
      </c>
      <c r="BA7">
        <f t="shared" si="0"/>
        <v>3.6409447722473024E-7</v>
      </c>
      <c r="BB7">
        <f t="shared" si="0"/>
        <v>3.6409447722473024E-7</v>
      </c>
      <c r="BC7">
        <f t="shared" si="0"/>
        <v>3.6409447722473024E-7</v>
      </c>
      <c r="BD7">
        <f t="shared" si="0"/>
        <v>3.6409447722473024E-7</v>
      </c>
      <c r="BE7">
        <f t="shared" si="0"/>
        <v>3.6409447722473024E-7</v>
      </c>
      <c r="BF7">
        <f t="shared" ref="AG7:CC9" si="2">BE7</f>
        <v>3.6409447722473024E-7</v>
      </c>
      <c r="BG7">
        <f t="shared" si="2"/>
        <v>3.6409447722473024E-7</v>
      </c>
      <c r="BH7">
        <f t="shared" si="2"/>
        <v>3.6409447722473024E-7</v>
      </c>
      <c r="BI7">
        <f t="shared" si="2"/>
        <v>3.6409447722473024E-7</v>
      </c>
      <c r="BJ7">
        <f t="shared" si="2"/>
        <v>3.6409447722473024E-7</v>
      </c>
      <c r="BK7">
        <f t="shared" si="2"/>
        <v>3.6409447722473024E-7</v>
      </c>
      <c r="BL7">
        <f t="shared" si="2"/>
        <v>3.6409447722473024E-7</v>
      </c>
      <c r="BM7">
        <f t="shared" si="2"/>
        <v>3.6409447722473024E-7</v>
      </c>
      <c r="BN7">
        <f t="shared" si="2"/>
        <v>3.6409447722473024E-7</v>
      </c>
      <c r="BO7">
        <f t="shared" si="2"/>
        <v>3.6409447722473024E-7</v>
      </c>
      <c r="BP7">
        <f t="shared" si="2"/>
        <v>3.6409447722473024E-7</v>
      </c>
      <c r="BQ7">
        <f t="shared" si="2"/>
        <v>3.6409447722473024E-7</v>
      </c>
      <c r="BR7">
        <f t="shared" si="2"/>
        <v>3.6409447722473024E-7</v>
      </c>
      <c r="BS7">
        <f t="shared" si="2"/>
        <v>3.6409447722473024E-7</v>
      </c>
      <c r="BT7">
        <f t="shared" si="2"/>
        <v>3.6409447722473024E-7</v>
      </c>
      <c r="BU7">
        <f t="shared" si="2"/>
        <v>3.6409447722473024E-7</v>
      </c>
      <c r="BV7">
        <f t="shared" si="2"/>
        <v>3.6409447722473024E-7</v>
      </c>
      <c r="BW7">
        <f t="shared" si="2"/>
        <v>3.6409447722473024E-7</v>
      </c>
      <c r="BX7">
        <f t="shared" si="2"/>
        <v>3.6409447722473024E-7</v>
      </c>
      <c r="BY7">
        <f t="shared" si="2"/>
        <v>3.6409447722473024E-7</v>
      </c>
      <c r="BZ7">
        <f t="shared" si="2"/>
        <v>3.6409447722473024E-7</v>
      </c>
      <c r="CA7">
        <f t="shared" si="2"/>
        <v>3.6409447722473024E-7</v>
      </c>
      <c r="CB7">
        <f t="shared" si="2"/>
        <v>3.6409447722473024E-7</v>
      </c>
      <c r="CC7">
        <f t="shared" si="2"/>
        <v>3.640944772247302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39886983214319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52836300088099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054996291051100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7098633973916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32073254817407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7958056633718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43177373440698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399041553822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82866991376135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82962168651512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73913889155605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42331116607123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513902071866820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61700791242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684614974119163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710090183033054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725618950758493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797090903237145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768548505161359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815890775904100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84367509329657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8353208856826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78613544873501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74772004028261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74552926634971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70674300588359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89056217537016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66689403564321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3844706808653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409447722473024E-7</v>
      </c>
      <c r="AF8">
        <f t="shared" si="1"/>
        <v>3.6409447722473024E-7</v>
      </c>
      <c r="AG8">
        <f t="shared" si="2"/>
        <v>3.6409447722473024E-7</v>
      </c>
      <c r="AH8">
        <f t="shared" si="2"/>
        <v>3.6409447722473024E-7</v>
      </c>
      <c r="AI8">
        <f t="shared" si="2"/>
        <v>3.6409447722473024E-7</v>
      </c>
      <c r="AJ8">
        <f t="shared" si="2"/>
        <v>3.6409447722473024E-7</v>
      </c>
      <c r="AK8">
        <f t="shared" si="2"/>
        <v>3.6409447722473024E-7</v>
      </c>
      <c r="AL8">
        <f t="shared" si="2"/>
        <v>3.6409447722473024E-7</v>
      </c>
      <c r="AM8">
        <f t="shared" si="2"/>
        <v>3.6409447722473024E-7</v>
      </c>
      <c r="AN8">
        <f t="shared" si="2"/>
        <v>3.6409447722473024E-7</v>
      </c>
      <c r="AO8">
        <f t="shared" si="2"/>
        <v>3.6409447722473024E-7</v>
      </c>
      <c r="AP8">
        <f t="shared" si="2"/>
        <v>3.6409447722473024E-7</v>
      </c>
      <c r="AQ8">
        <f t="shared" si="2"/>
        <v>3.6409447722473024E-7</v>
      </c>
      <c r="AR8">
        <f t="shared" si="2"/>
        <v>3.6409447722473024E-7</v>
      </c>
      <c r="AS8">
        <f t="shared" si="2"/>
        <v>3.6409447722473024E-7</v>
      </c>
      <c r="AT8">
        <f t="shared" si="2"/>
        <v>3.6409447722473024E-7</v>
      </c>
      <c r="AU8">
        <f t="shared" si="2"/>
        <v>3.6409447722473024E-7</v>
      </c>
      <c r="AV8">
        <f t="shared" si="2"/>
        <v>3.6409447722473024E-7</v>
      </c>
      <c r="AW8">
        <f t="shared" si="2"/>
        <v>3.6409447722473024E-7</v>
      </c>
      <c r="AX8">
        <f t="shared" si="2"/>
        <v>3.6409447722473024E-7</v>
      </c>
      <c r="AY8">
        <f t="shared" si="2"/>
        <v>3.6409447722473024E-7</v>
      </c>
      <c r="AZ8">
        <f t="shared" si="2"/>
        <v>3.6409447722473024E-7</v>
      </c>
      <c r="BA8">
        <f t="shared" si="2"/>
        <v>3.6409447722473024E-7</v>
      </c>
      <c r="BB8">
        <f t="shared" si="2"/>
        <v>3.6409447722473024E-7</v>
      </c>
      <c r="BC8">
        <f t="shared" si="2"/>
        <v>3.6409447722473024E-7</v>
      </c>
      <c r="BD8">
        <f t="shared" si="2"/>
        <v>3.6409447722473024E-7</v>
      </c>
      <c r="BE8">
        <f t="shared" si="2"/>
        <v>3.6409447722473024E-7</v>
      </c>
      <c r="BF8">
        <f t="shared" si="2"/>
        <v>3.6409447722473024E-7</v>
      </c>
      <c r="BG8">
        <f t="shared" si="2"/>
        <v>3.6409447722473024E-7</v>
      </c>
      <c r="BH8">
        <f t="shared" si="2"/>
        <v>3.6409447722473024E-7</v>
      </c>
      <c r="BI8">
        <f t="shared" si="2"/>
        <v>3.6409447722473024E-7</v>
      </c>
      <c r="BJ8">
        <f t="shared" si="2"/>
        <v>3.6409447722473024E-7</v>
      </c>
      <c r="BK8">
        <f t="shared" si="2"/>
        <v>3.6409447722473024E-7</v>
      </c>
      <c r="BL8">
        <f t="shared" si="2"/>
        <v>3.6409447722473024E-7</v>
      </c>
      <c r="BM8">
        <f t="shared" si="2"/>
        <v>3.6409447722473024E-7</v>
      </c>
      <c r="BN8">
        <f t="shared" si="2"/>
        <v>3.6409447722473024E-7</v>
      </c>
      <c r="BO8">
        <f t="shared" si="2"/>
        <v>3.6409447722473024E-7</v>
      </c>
      <c r="BP8">
        <f t="shared" si="2"/>
        <v>3.6409447722473024E-7</v>
      </c>
      <c r="BQ8">
        <f t="shared" si="2"/>
        <v>3.6409447722473024E-7</v>
      </c>
      <c r="BR8">
        <f t="shared" si="2"/>
        <v>3.6409447722473024E-7</v>
      </c>
      <c r="BS8">
        <f t="shared" si="2"/>
        <v>3.6409447722473024E-7</v>
      </c>
      <c r="BT8">
        <f t="shared" si="2"/>
        <v>3.6409447722473024E-7</v>
      </c>
      <c r="BU8">
        <f t="shared" si="2"/>
        <v>3.6409447722473024E-7</v>
      </c>
      <c r="BV8">
        <f t="shared" si="2"/>
        <v>3.6409447722473024E-7</v>
      </c>
      <c r="BW8">
        <f t="shared" si="2"/>
        <v>3.6409447722473024E-7</v>
      </c>
      <c r="BX8">
        <f t="shared" si="2"/>
        <v>3.6409447722473024E-7</v>
      </c>
      <c r="BY8">
        <f t="shared" si="2"/>
        <v>3.6409447722473024E-7</v>
      </c>
      <c r="BZ8">
        <f t="shared" si="2"/>
        <v>3.6409447722473024E-7</v>
      </c>
      <c r="CA8">
        <f t="shared" si="2"/>
        <v>3.6409447722473024E-7</v>
      </c>
      <c r="CB8">
        <f t="shared" si="2"/>
        <v>3.6409447722473024E-7</v>
      </c>
      <c r="CC8">
        <f t="shared" si="2"/>
        <v>3.640944772247302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39886983214319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52836300088099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054996291051100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7098633973916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32073254817407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7958056633718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43177373440698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399041553822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82866991376135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82962168651512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73913889155605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42331116607123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513902071866820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61700791242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684614974119163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710090183033054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725618950758493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797090903237145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768548505161359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815890775904100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84367509329657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8353208856826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78613544873501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74772004028261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74552926634971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70674300588359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89056217537016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66689403564321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3844706808653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409447722473024E-7</v>
      </c>
      <c r="AF9">
        <f t="shared" si="1"/>
        <v>3.6409447722473024E-7</v>
      </c>
      <c r="AG9">
        <f t="shared" si="2"/>
        <v>3.6409447722473024E-7</v>
      </c>
      <c r="AH9">
        <f t="shared" si="2"/>
        <v>3.6409447722473024E-7</v>
      </c>
      <c r="AI9">
        <f t="shared" si="2"/>
        <v>3.6409447722473024E-7</v>
      </c>
      <c r="AJ9">
        <f t="shared" si="2"/>
        <v>3.6409447722473024E-7</v>
      </c>
      <c r="AK9">
        <f t="shared" si="2"/>
        <v>3.6409447722473024E-7</v>
      </c>
      <c r="AL9">
        <f t="shared" si="2"/>
        <v>3.6409447722473024E-7</v>
      </c>
      <c r="AM9">
        <f t="shared" si="2"/>
        <v>3.6409447722473024E-7</v>
      </c>
      <c r="AN9">
        <f t="shared" si="2"/>
        <v>3.6409447722473024E-7</v>
      </c>
      <c r="AO9">
        <f t="shared" si="2"/>
        <v>3.6409447722473024E-7</v>
      </c>
      <c r="AP9">
        <f t="shared" si="2"/>
        <v>3.6409447722473024E-7</v>
      </c>
      <c r="AQ9">
        <f t="shared" si="2"/>
        <v>3.6409447722473024E-7</v>
      </c>
      <c r="AR9">
        <f t="shared" si="2"/>
        <v>3.6409447722473024E-7</v>
      </c>
      <c r="AS9">
        <f t="shared" si="2"/>
        <v>3.6409447722473024E-7</v>
      </c>
      <c r="AT9">
        <f t="shared" si="2"/>
        <v>3.6409447722473024E-7</v>
      </c>
      <c r="AU9">
        <f t="shared" si="2"/>
        <v>3.6409447722473024E-7</v>
      </c>
      <c r="AV9">
        <f t="shared" si="2"/>
        <v>3.6409447722473024E-7</v>
      </c>
      <c r="AW9">
        <f t="shared" si="2"/>
        <v>3.6409447722473024E-7</v>
      </c>
      <c r="AX9">
        <f t="shared" si="2"/>
        <v>3.6409447722473024E-7</v>
      </c>
      <c r="AY9">
        <f t="shared" si="2"/>
        <v>3.6409447722473024E-7</v>
      </c>
      <c r="AZ9">
        <f t="shared" si="2"/>
        <v>3.6409447722473024E-7</v>
      </c>
      <c r="BA9">
        <f t="shared" si="2"/>
        <v>3.6409447722473024E-7</v>
      </c>
      <c r="BB9">
        <f t="shared" si="2"/>
        <v>3.6409447722473024E-7</v>
      </c>
      <c r="BC9">
        <f t="shared" si="2"/>
        <v>3.6409447722473024E-7</v>
      </c>
      <c r="BD9">
        <f t="shared" si="2"/>
        <v>3.6409447722473024E-7</v>
      </c>
      <c r="BE9">
        <f t="shared" si="2"/>
        <v>3.6409447722473024E-7</v>
      </c>
      <c r="BF9">
        <f t="shared" si="2"/>
        <v>3.6409447722473024E-7</v>
      </c>
      <c r="BG9">
        <f t="shared" si="2"/>
        <v>3.6409447722473024E-7</v>
      </c>
      <c r="BH9">
        <f t="shared" si="2"/>
        <v>3.6409447722473024E-7</v>
      </c>
      <c r="BI9">
        <f t="shared" si="2"/>
        <v>3.6409447722473024E-7</v>
      </c>
      <c r="BJ9">
        <f t="shared" si="2"/>
        <v>3.6409447722473024E-7</v>
      </c>
      <c r="BK9">
        <f t="shared" si="2"/>
        <v>3.6409447722473024E-7</v>
      </c>
      <c r="BL9">
        <f t="shared" si="2"/>
        <v>3.6409447722473024E-7</v>
      </c>
      <c r="BM9">
        <f t="shared" si="2"/>
        <v>3.6409447722473024E-7</v>
      </c>
      <c r="BN9">
        <f t="shared" si="2"/>
        <v>3.6409447722473024E-7</v>
      </c>
      <c r="BO9">
        <f t="shared" si="2"/>
        <v>3.6409447722473024E-7</v>
      </c>
      <c r="BP9">
        <f t="shared" si="2"/>
        <v>3.6409447722473024E-7</v>
      </c>
      <c r="BQ9">
        <f t="shared" si="2"/>
        <v>3.6409447722473024E-7</v>
      </c>
      <c r="BR9">
        <f t="shared" si="2"/>
        <v>3.6409447722473024E-7</v>
      </c>
      <c r="BS9">
        <f t="shared" si="2"/>
        <v>3.6409447722473024E-7</v>
      </c>
      <c r="BT9">
        <f t="shared" si="2"/>
        <v>3.6409447722473024E-7</v>
      </c>
      <c r="BU9">
        <f t="shared" si="2"/>
        <v>3.6409447722473024E-7</v>
      </c>
      <c r="BV9">
        <f t="shared" si="2"/>
        <v>3.6409447722473024E-7</v>
      </c>
      <c r="BW9">
        <f t="shared" si="2"/>
        <v>3.6409447722473024E-7</v>
      </c>
      <c r="BX9">
        <f t="shared" si="2"/>
        <v>3.6409447722473024E-7</v>
      </c>
      <c r="BY9">
        <f t="shared" si="2"/>
        <v>3.6409447722473024E-7</v>
      </c>
      <c r="BZ9">
        <f t="shared" si="2"/>
        <v>3.6409447722473024E-7</v>
      </c>
      <c r="CA9">
        <f t="shared" si="2"/>
        <v>3.6409447722473024E-7</v>
      </c>
      <c r="CB9">
        <f t="shared" si="2"/>
        <v>3.6409447722473024E-7</v>
      </c>
      <c r="CC9">
        <f t="shared" si="2"/>
        <v>3.6409447722473024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9243971391666971E-7</v>
      </c>
      <c r="C6">
        <f>SUMIFS('Combined Fuel Prices'!H:H,'Combined Fuel Prices'!$C:$C, "Biomass",'Combined Fuel Prices'!$AL:$AL,'BFPaT-pretax-electricity'!$A6) * (SUMIFS('Tax Percentages'!C:C,'Tax Percentages'!$A:$A,"Biomass"))</f>
        <v>2.8557279167398671E-7</v>
      </c>
      <c r="D6">
        <f>SUMIFS('Combined Fuel Prices'!I:I,'Combined Fuel Prices'!$C:$C, "Biomass",'Combined Fuel Prices'!$AL:$AL,'BFPaT-pretax-electricity'!$A6) * (SUMIFS('Tax Percentages'!D:D,'Tax Percentages'!$A:$A,"Biomass"))</f>
        <v>2.5853486082361797E-7</v>
      </c>
      <c r="E6">
        <f>SUMIFS('Combined Fuel Prices'!J:J,'Combined Fuel Prices'!$C:$C, "Biomass",'Combined Fuel Prices'!$AL:$AL,'BFPaT-pretax-electricity'!$A6) * (SUMIFS('Tax Percentages'!E:E,'Tax Percentages'!$A:$A,"Biomass"))</f>
        <v>2.4317825316546317E-7</v>
      </c>
      <c r="F6">
        <f>SUMIFS('Combined Fuel Prices'!K:K,'Combined Fuel Prices'!$C:$C, "Biomass",'Combined Fuel Prices'!$AL:$AL,'BFPaT-pretax-electricity'!$A6) * (SUMIFS('Tax Percentages'!F:F,'Tax Percentages'!$A:$A,"Biomass"))</f>
        <v>2.268037062092779E-7</v>
      </c>
      <c r="G6">
        <f>SUMIFS('Combined Fuel Prices'!L:L,'Combined Fuel Prices'!$C:$C, "Biomass",'Combined Fuel Prices'!$AL:$AL,'BFPaT-pretax-electricity'!$A6) * (SUMIFS('Tax Percentages'!G:G,'Tax Percentages'!$A:$A,"Biomass"))</f>
        <v>2.2059221390696884E-7</v>
      </c>
      <c r="H6">
        <f>SUMIFS('Combined Fuel Prices'!M:M,'Combined Fuel Prices'!$C:$C, "Biomass",'Combined Fuel Prices'!$AL:$AL,'BFPaT-pretax-electricity'!$A6) * (SUMIFS('Tax Percentages'!H:H,'Tax Percentages'!$A:$A,"Biomass"))</f>
        <v>2.1665051774718615E-7</v>
      </c>
      <c r="I6">
        <f>SUMIFS('Combined Fuel Prices'!N:N,'Combined Fuel Prices'!$C:$C, "Biomass",'Combined Fuel Prices'!$AL:$AL,'BFPaT-pretax-electricity'!$A6) * (SUMIFS('Tax Percentages'!I:I,'Tax Percentages'!$A:$A,"Biomass"))</f>
        <v>2.1509283619699614E-7</v>
      </c>
      <c r="J6">
        <f>SUMIFS('Combined Fuel Prices'!O:O,'Combined Fuel Prices'!$C:$C, "Biomass",'Combined Fuel Prices'!$AL:$AL,'BFPaT-pretax-electricity'!$A6) * (SUMIFS('Tax Percentages'!J:J,'Tax Percentages'!$A:$A,"Biomass"))</f>
        <v>2.162541049481779E-7</v>
      </c>
      <c r="K6">
        <f>SUMIFS('Combined Fuel Prices'!P:P,'Combined Fuel Prices'!$C:$C, "Biomass",'Combined Fuel Prices'!$AL:$AL,'BFPaT-pretax-electricity'!$A6) * (SUMIFS('Tax Percentages'!K:K,'Tax Percentages'!$A:$A,"Biomass"))</f>
        <v>2.1720198120951926E-7</v>
      </c>
      <c r="L6">
        <f>SUMIFS('Combined Fuel Prices'!Q:Q,'Combined Fuel Prices'!$C:$C, "Biomass",'Combined Fuel Prices'!$AL:$AL,'BFPaT-pretax-electricity'!$A6) * (SUMIFS('Tax Percentages'!L:L,'Tax Percentages'!$A:$A,"Biomass"))</f>
        <v>2.1897696141162019E-7</v>
      </c>
      <c r="M6">
        <f>SUMIFS('Combined Fuel Prices'!R:R,'Combined Fuel Prices'!$C:$C, "Biomass",'Combined Fuel Prices'!$AL:$AL,'BFPaT-pretax-electricity'!$A6) * (SUMIFS('Tax Percentages'!M:M,'Tax Percentages'!$A:$A,"Biomass"))</f>
        <v>2.2131145983284788E-7</v>
      </c>
      <c r="N6">
        <f>SUMIFS('Combined Fuel Prices'!S:S,'Combined Fuel Prices'!$C:$C, "Biomass",'Combined Fuel Prices'!$AL:$AL,'BFPaT-pretax-electricity'!$A6) * (SUMIFS('Tax Percentages'!N:N,'Tax Percentages'!$A:$A,"Biomass"))</f>
        <v>2.2427976709952414E-7</v>
      </c>
      <c r="O6">
        <f>SUMIFS('Combined Fuel Prices'!T:T,'Combined Fuel Prices'!$C:$C, "Biomass",'Combined Fuel Prices'!$AL:$AL,'BFPaT-pretax-electricity'!$A6) * (SUMIFS('Tax Percentages'!O:O,'Tax Percentages'!$A:$A,"Biomass"))</f>
        <v>2.2641021349795411E-7</v>
      </c>
      <c r="P6">
        <f>SUMIFS('Combined Fuel Prices'!U:U,'Combined Fuel Prices'!$C:$C, "Biomass",'Combined Fuel Prices'!$AL:$AL,'BFPaT-pretax-electricity'!$A6) * (SUMIFS('Tax Percentages'!P:P,'Tax Percentages'!$A:$A,"Biomass"))</f>
        <v>2.2844694469424376E-7</v>
      </c>
      <c r="Q6">
        <f>SUMIFS('Combined Fuel Prices'!V:V,'Combined Fuel Prices'!$C:$C, "Biomass",'Combined Fuel Prices'!$AL:$AL,'BFPaT-pretax-electricity'!$A6) * (SUMIFS('Tax Percentages'!Q:Q,'Tax Percentages'!$A:$A,"Biomass"))</f>
        <v>2.2982482293485118E-7</v>
      </c>
      <c r="R6">
        <f>SUMIFS('Combined Fuel Prices'!W:W,'Combined Fuel Prices'!$C:$C, "Biomass",'Combined Fuel Prices'!$AL:$AL,'BFPaT-pretax-electricity'!$A6) * (SUMIFS('Tax Percentages'!R:R,'Tax Percentages'!$A:$A,"Biomass"))</f>
        <v>2.3221389049468134E-7</v>
      </c>
      <c r="S6">
        <f>SUMIFS('Combined Fuel Prices'!X:X,'Combined Fuel Prices'!$C:$C, "Biomass",'Combined Fuel Prices'!$AL:$AL,'BFPaT-pretax-electricity'!$A6) * (SUMIFS('Tax Percentages'!S:S,'Tax Percentages'!$A:$A,"Biomass"))</f>
        <v>2.3614308639104631E-7</v>
      </c>
      <c r="T6">
        <f>SUMIFS('Combined Fuel Prices'!Y:Y,'Combined Fuel Prices'!$C:$C, "Biomass",'Combined Fuel Prices'!$AL:$AL,'BFPaT-pretax-electricity'!$A6) * (SUMIFS('Tax Percentages'!T:T,'Tax Percentages'!$A:$A,"Biomass"))</f>
        <v>2.3729986332824339E-7</v>
      </c>
      <c r="U6">
        <f>SUMIFS('Combined Fuel Prices'!Z:Z,'Combined Fuel Prices'!$C:$C, "Biomass",'Combined Fuel Prices'!$AL:$AL,'BFPaT-pretax-electricity'!$A6) * (SUMIFS('Tax Percentages'!U:U,'Tax Percentages'!$A:$A,"Biomass"))</f>
        <v>2.4000260332941953E-7</v>
      </c>
      <c r="V6">
        <f>SUMIFS('Combined Fuel Prices'!AA:AA,'Combined Fuel Prices'!$C:$C, "Biomass",'Combined Fuel Prices'!$AL:$AL,'BFPaT-pretax-electricity'!$A6) * (SUMIFS('Tax Percentages'!V:V,'Tax Percentages'!$A:$A,"Biomass"))</f>
        <v>2.420868976330389E-7</v>
      </c>
      <c r="W6">
        <f>SUMIFS('Combined Fuel Prices'!AB:AB,'Combined Fuel Prices'!$C:$C, "Biomass",'Combined Fuel Prices'!$AL:$AL,'BFPaT-pretax-electricity'!$A6) * (SUMIFS('Tax Percentages'!W:W,'Tax Percentages'!$A:$A,"Biomass"))</f>
        <v>2.4244648518446727E-7</v>
      </c>
      <c r="X6">
        <f>SUMIFS('Combined Fuel Prices'!AC:AC,'Combined Fuel Prices'!$C:$C, "Biomass",'Combined Fuel Prices'!$AL:$AL,'BFPaT-pretax-electricity'!$A6) * (SUMIFS('Tax Percentages'!X:X,'Tax Percentages'!$A:$A,"Biomass"))</f>
        <v>2.4229323233632121E-7</v>
      </c>
      <c r="Y6">
        <f>SUMIFS('Combined Fuel Prices'!AD:AD,'Combined Fuel Prices'!$C:$C, "Biomass",'Combined Fuel Prices'!$AL:$AL,'BFPaT-pretax-electricity'!$A6) * (SUMIFS('Tax Percentages'!Y:Y,'Tax Percentages'!$A:$A,"Biomass"))</f>
        <v>2.4184721618215149E-7</v>
      </c>
      <c r="Z6">
        <f>SUMIFS('Combined Fuel Prices'!AE:AE,'Combined Fuel Prices'!$C:$C, "Biomass",'Combined Fuel Prices'!$AL:$AL,'BFPaT-pretax-electricity'!$A6) * (SUMIFS('Tax Percentages'!Z:Z,'Tax Percentages'!$A:$A,"Biomass"))</f>
        <v>2.4215518737021063E-7</v>
      </c>
      <c r="AA6">
        <f>SUMIFS('Combined Fuel Prices'!AF:AF,'Combined Fuel Prices'!$C:$C, "Biomass",'Combined Fuel Prices'!$AL:$AL,'BFPaT-pretax-electricity'!$A6) * (SUMIFS('Tax Percentages'!AA:AA,'Tax Percentages'!$A:$A,"Biomass"))</f>
        <v>2.4342270427449924E-7</v>
      </c>
      <c r="AB6">
        <f>SUMIFS('Combined Fuel Prices'!AG:AG,'Combined Fuel Prices'!$C:$C, "Biomass",'Combined Fuel Prices'!$AL:$AL,'BFPaT-pretax-electricity'!$A6) * (SUMIFS('Tax Percentages'!AB:AB,'Tax Percentages'!$A:$A,"Biomass"))</f>
        <v>2.4337880489658697E-7</v>
      </c>
      <c r="AC6">
        <f>SUMIFS('Combined Fuel Prices'!AH:AH,'Combined Fuel Prices'!$C:$C, "Biomass",'Combined Fuel Prices'!$AL:$AL,'BFPaT-pretax-electricity'!$A6) * (SUMIFS('Tax Percentages'!AC:AC,'Tax Percentages'!$A:$A,"Biomass"))</f>
        <v>2.4377440595480228E-7</v>
      </c>
      <c r="AD6">
        <f>SUMIFS('Combined Fuel Prices'!AI:AI,'Combined Fuel Prices'!$C:$C, "Biomass",'Combined Fuel Prices'!$AL:$AL,'BFPaT-pretax-electricity'!$A6) * (SUMIFS('Tax Percentages'!AD:AD,'Tax Percentages'!$A:$A,"Biomass"))</f>
        <v>2.4410467822296617E-7</v>
      </c>
      <c r="AE6">
        <f>SUMIFS('Combined Fuel Prices'!AJ:AJ,'Combined Fuel Prices'!$C:$C, "Biomass",'Combined Fuel Prices'!$AL:$AL,'BFPaT-pretax-electricity'!$A6) * (SUMIFS('Tax Percentages'!AE:AE,'Tax Percentages'!$A:$A,"Biomass"))</f>
        <v>2.4368048917944493E-7</v>
      </c>
      <c r="AF6">
        <f t="shared" si="2"/>
        <v>2.4368048917944493E-7</v>
      </c>
      <c r="AG6">
        <f t="shared" si="0"/>
        <v>2.4368048917944493E-7</v>
      </c>
      <c r="AH6">
        <f t="shared" si="0"/>
        <v>2.4368048917944493E-7</v>
      </c>
      <c r="AI6">
        <f t="shared" si="0"/>
        <v>2.4368048917944493E-7</v>
      </c>
      <c r="AJ6">
        <f t="shared" si="0"/>
        <v>2.4368048917944493E-7</v>
      </c>
      <c r="AK6">
        <f t="shared" si="0"/>
        <v>2.4368048917944493E-7</v>
      </c>
      <c r="AL6">
        <f t="shared" si="0"/>
        <v>2.4368048917944493E-7</v>
      </c>
      <c r="AM6">
        <f t="shared" si="0"/>
        <v>2.4368048917944493E-7</v>
      </c>
      <c r="AN6">
        <f t="shared" si="0"/>
        <v>2.4368048917944493E-7</v>
      </c>
      <c r="AO6">
        <f t="shared" si="0"/>
        <v>2.4368048917944493E-7</v>
      </c>
      <c r="AP6">
        <f t="shared" si="0"/>
        <v>2.4368048917944493E-7</v>
      </c>
      <c r="AQ6">
        <f t="shared" si="0"/>
        <v>2.4368048917944493E-7</v>
      </c>
      <c r="AR6">
        <f t="shared" si="0"/>
        <v>2.4368048917944493E-7</v>
      </c>
      <c r="AS6">
        <f t="shared" si="0"/>
        <v>2.4368048917944493E-7</v>
      </c>
      <c r="AT6">
        <f t="shared" si="0"/>
        <v>2.4368048917944493E-7</v>
      </c>
      <c r="AU6">
        <f t="shared" si="0"/>
        <v>2.4368048917944493E-7</v>
      </c>
      <c r="AV6">
        <f t="shared" si="0"/>
        <v>2.4368048917944493E-7</v>
      </c>
      <c r="AW6">
        <f t="shared" si="0"/>
        <v>2.4368048917944493E-7</v>
      </c>
      <c r="AX6">
        <f t="shared" si="0"/>
        <v>2.4368048917944493E-7</v>
      </c>
      <c r="AY6">
        <f t="shared" si="0"/>
        <v>2.4368048917944493E-7</v>
      </c>
      <c r="AZ6">
        <f t="shared" si="0"/>
        <v>2.4368048917944493E-7</v>
      </c>
      <c r="BA6">
        <f t="shared" si="0"/>
        <v>2.4368048917944493E-7</v>
      </c>
      <c r="BB6">
        <f t="shared" si="0"/>
        <v>2.4368048917944493E-7</v>
      </c>
      <c r="BC6">
        <f t="shared" si="0"/>
        <v>2.4368048917944493E-7</v>
      </c>
      <c r="BD6">
        <f t="shared" si="0"/>
        <v>2.4368048917944493E-7</v>
      </c>
      <c r="BE6">
        <f t="shared" si="0"/>
        <v>2.4368048917944493E-7</v>
      </c>
      <c r="BF6">
        <f t="shared" si="0"/>
        <v>2.4368048917944493E-7</v>
      </c>
      <c r="BG6">
        <f t="shared" si="0"/>
        <v>2.4368048917944493E-7</v>
      </c>
      <c r="BH6">
        <f t="shared" si="0"/>
        <v>2.4368048917944493E-7</v>
      </c>
      <c r="BI6">
        <f t="shared" si="0"/>
        <v>2.4368048917944493E-7</v>
      </c>
      <c r="BJ6">
        <f t="shared" si="0"/>
        <v>2.4368048917944493E-7</v>
      </c>
      <c r="BK6">
        <f t="shared" si="0"/>
        <v>2.4368048917944493E-7</v>
      </c>
      <c r="BL6">
        <f t="shared" si="0"/>
        <v>2.4368048917944493E-7</v>
      </c>
      <c r="BM6">
        <f t="shared" si="0"/>
        <v>2.4368048917944493E-7</v>
      </c>
      <c r="BN6">
        <f t="shared" si="0"/>
        <v>2.4368048917944493E-7</v>
      </c>
      <c r="BO6">
        <f t="shared" si="0"/>
        <v>2.4368048917944493E-7</v>
      </c>
      <c r="BP6">
        <f t="shared" si="0"/>
        <v>2.4368048917944493E-7</v>
      </c>
      <c r="BQ6">
        <f t="shared" si="0"/>
        <v>2.4368048917944493E-7</v>
      </c>
      <c r="BR6">
        <f t="shared" si="0"/>
        <v>2.4368048917944493E-7</v>
      </c>
      <c r="BS6">
        <f t="shared" si="0"/>
        <v>2.4368048917944493E-7</v>
      </c>
      <c r="BT6">
        <f t="shared" si="0"/>
        <v>2.4368048917944493E-7</v>
      </c>
      <c r="BU6">
        <f t="shared" si="0"/>
        <v>2.4368048917944493E-7</v>
      </c>
      <c r="BV6">
        <f t="shared" si="0"/>
        <v>2.4368048917944493E-7</v>
      </c>
      <c r="BW6">
        <f t="shared" si="0"/>
        <v>2.4368048917944493E-7</v>
      </c>
      <c r="BX6">
        <f t="shared" si="0"/>
        <v>2.4368048917944493E-7</v>
      </c>
      <c r="BY6">
        <f t="shared" si="0"/>
        <v>2.4368048917944493E-7</v>
      </c>
      <c r="BZ6">
        <f t="shared" si="0"/>
        <v>2.4368048917944493E-7</v>
      </c>
      <c r="CA6">
        <f t="shared" si="0"/>
        <v>2.4368048917944493E-7</v>
      </c>
      <c r="CB6">
        <f t="shared" si="0"/>
        <v>2.4368048917944493E-7</v>
      </c>
      <c r="CC6">
        <f t="shared" si="0"/>
        <v>2.436804891794449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9243971391666971E-7</v>
      </c>
      <c r="C7">
        <f>SUMIFS('Combined Fuel Prices'!H:H,'Combined Fuel Prices'!$C:$C, "Biomass",'Combined Fuel Prices'!$AL:$AL,'BFPaT-pretax-electricity'!$A7) * (SUMIFS('Tax Percentages'!C:C,'Tax Percentages'!$A:$A,"Biomass"))</f>
        <v>2.7385026975464288E-7</v>
      </c>
      <c r="D7">
        <f>SUMIFS('Combined Fuel Prices'!I:I,'Combined Fuel Prices'!$C:$C, "Biomass",'Combined Fuel Prices'!$AL:$AL,'BFPaT-pretax-electricity'!$A7) * (SUMIFS('Tax Percentages'!D:D,'Tax Percentages'!$A:$A,"Biomass"))</f>
        <v>2.4950660744552556E-7</v>
      </c>
      <c r="E7">
        <f>SUMIFS('Combined Fuel Prices'!J:J,'Combined Fuel Prices'!$C:$C, "Biomass",'Combined Fuel Prices'!$AL:$AL,'BFPaT-pretax-electricity'!$A7) * (SUMIFS('Tax Percentages'!E:E,'Tax Percentages'!$A:$A,"Biomass"))</f>
        <v>2.3803811548879661E-7</v>
      </c>
      <c r="F7">
        <f>SUMIFS('Combined Fuel Prices'!K:K,'Combined Fuel Prices'!$C:$C, "Biomass",'Combined Fuel Prices'!$AL:$AL,'BFPaT-pretax-electricity'!$A7) * (SUMIFS('Tax Percentages'!F:F,'Tax Percentages'!$A:$A,"Biomass"))</f>
        <v>2.2395554810702454E-7</v>
      </c>
      <c r="G7">
        <f>SUMIFS('Combined Fuel Prices'!L:L,'Combined Fuel Prices'!$C:$C, "Biomass",'Combined Fuel Prices'!$AL:$AL,'BFPaT-pretax-electricity'!$A7) * (SUMIFS('Tax Percentages'!G:G,'Tax Percentages'!$A:$A,"Biomass"))</f>
        <v>2.195533635943833E-7</v>
      </c>
      <c r="H7">
        <f>SUMIFS('Combined Fuel Prices'!M:M,'Combined Fuel Prices'!$C:$C, "Biomass",'Combined Fuel Prices'!$AL:$AL,'BFPaT-pretax-electricity'!$A7) * (SUMIFS('Tax Percentages'!H:H,'Tax Percentages'!$A:$A,"Biomass"))</f>
        <v>2.1638203752021337E-7</v>
      </c>
      <c r="I7">
        <f>SUMIFS('Combined Fuel Prices'!N:N,'Combined Fuel Prices'!$C:$C, "Biomass",'Combined Fuel Prices'!$AL:$AL,'BFPaT-pretax-electricity'!$A7) * (SUMIFS('Tax Percentages'!I:I,'Tax Percentages'!$A:$A,"Biomass"))</f>
        <v>2.1449258354451789E-7</v>
      </c>
      <c r="J7">
        <f>SUMIFS('Combined Fuel Prices'!O:O,'Combined Fuel Prices'!$C:$C, "Biomass",'Combined Fuel Prices'!$AL:$AL,'BFPaT-pretax-electricity'!$A7) * (SUMIFS('Tax Percentages'!J:J,'Tax Percentages'!$A:$A,"Biomass"))</f>
        <v>2.1507154077782388E-7</v>
      </c>
      <c r="K7">
        <f>SUMIFS('Combined Fuel Prices'!P:P,'Combined Fuel Prices'!$C:$C, "Biomass",'Combined Fuel Prices'!$AL:$AL,'BFPaT-pretax-electricity'!$A7) * (SUMIFS('Tax Percentages'!K:K,'Tax Percentages'!$A:$A,"Biomass"))</f>
        <v>2.1594862826454726E-7</v>
      </c>
      <c r="L7">
        <f>SUMIFS('Combined Fuel Prices'!Q:Q,'Combined Fuel Prices'!$C:$C, "Biomass",'Combined Fuel Prices'!$AL:$AL,'BFPaT-pretax-electricity'!$A7) * (SUMIFS('Tax Percentages'!L:L,'Tax Percentages'!$A:$A,"Biomass"))</f>
        <v>2.1695131446939032E-7</v>
      </c>
      <c r="M7">
        <f>SUMIFS('Combined Fuel Prices'!R:R,'Combined Fuel Prices'!$C:$C, "Biomass",'Combined Fuel Prices'!$AL:$AL,'BFPaT-pretax-electricity'!$A7) * (SUMIFS('Tax Percentages'!M:M,'Tax Percentages'!$A:$A,"Biomass"))</f>
        <v>2.1847234895492702E-7</v>
      </c>
      <c r="N7">
        <f>SUMIFS('Combined Fuel Prices'!S:S,'Combined Fuel Prices'!$C:$C, "Biomass",'Combined Fuel Prices'!$AL:$AL,'BFPaT-pretax-electricity'!$A7) * (SUMIFS('Tax Percentages'!N:N,'Tax Percentages'!$A:$A,"Biomass"))</f>
        <v>2.2014248856318168E-7</v>
      </c>
      <c r="O7">
        <f>SUMIFS('Combined Fuel Prices'!T:T,'Combined Fuel Prices'!$C:$C, "Biomass",'Combined Fuel Prices'!$AL:$AL,'BFPaT-pretax-electricity'!$A7) * (SUMIFS('Tax Percentages'!O:O,'Tax Percentages'!$A:$A,"Biomass"))</f>
        <v>2.2182930025794345E-7</v>
      </c>
      <c r="P7">
        <f>SUMIFS('Combined Fuel Prices'!U:U,'Combined Fuel Prices'!$C:$C, "Biomass",'Combined Fuel Prices'!$AL:$AL,'BFPaT-pretax-electricity'!$A7) * (SUMIFS('Tax Percentages'!P:P,'Tax Percentages'!$A:$A,"Biomass"))</f>
        <v>2.2331667560189282E-7</v>
      </c>
      <c r="Q7">
        <f>SUMIFS('Combined Fuel Prices'!V:V,'Combined Fuel Prices'!$C:$C, "Biomass",'Combined Fuel Prices'!$AL:$AL,'BFPaT-pretax-electricity'!$A7) * (SUMIFS('Tax Percentages'!Q:Q,'Tax Percentages'!$A:$A,"Biomass"))</f>
        <v>2.2517220921206512E-7</v>
      </c>
      <c r="R7">
        <f>SUMIFS('Combined Fuel Prices'!W:W,'Combined Fuel Prices'!$C:$C, "Biomass",'Combined Fuel Prices'!$AL:$AL,'BFPaT-pretax-electricity'!$A7) * (SUMIFS('Tax Percentages'!R:R,'Tax Percentages'!$A:$A,"Biomass"))</f>
        <v>2.2664392486849326E-7</v>
      </c>
      <c r="S7">
        <f>SUMIFS('Combined Fuel Prices'!X:X,'Combined Fuel Prices'!$C:$C, "Biomass",'Combined Fuel Prices'!$AL:$AL,'BFPaT-pretax-electricity'!$A7) * (SUMIFS('Tax Percentages'!S:S,'Tax Percentages'!$A:$A,"Biomass"))</f>
        <v>2.2894726379793375E-7</v>
      </c>
      <c r="T7">
        <f>SUMIFS('Combined Fuel Prices'!Y:Y,'Combined Fuel Prices'!$C:$C, "Biomass",'Combined Fuel Prices'!$AL:$AL,'BFPaT-pretax-electricity'!$A7) * (SUMIFS('Tax Percentages'!T:T,'Tax Percentages'!$A:$A,"Biomass"))</f>
        <v>2.3030861171653862E-7</v>
      </c>
      <c r="U7">
        <f>SUMIFS('Combined Fuel Prices'!Z:Z,'Combined Fuel Prices'!$C:$C, "Biomass",'Combined Fuel Prices'!$AL:$AL,'BFPaT-pretax-electricity'!$A7) * (SUMIFS('Tax Percentages'!U:U,'Tax Percentages'!$A:$A,"Biomass"))</f>
        <v>2.3182195571940958E-7</v>
      </c>
      <c r="V7">
        <f>SUMIFS('Combined Fuel Prices'!AA:AA,'Combined Fuel Prices'!$C:$C, "Biomass",'Combined Fuel Prices'!$AL:$AL,'BFPaT-pretax-electricity'!$A7) * (SUMIFS('Tax Percentages'!V:V,'Tax Percentages'!$A:$A,"Biomass"))</f>
        <v>2.3326598913789207E-7</v>
      </c>
      <c r="W7">
        <f>SUMIFS('Combined Fuel Prices'!AB:AB,'Combined Fuel Prices'!$C:$C, "Biomass",'Combined Fuel Prices'!$AL:$AL,'BFPaT-pretax-electricity'!$A7) * (SUMIFS('Tax Percentages'!W:W,'Tax Percentages'!$A:$A,"Biomass"))</f>
        <v>2.3392885924861158E-7</v>
      </c>
      <c r="X7">
        <f>SUMIFS('Combined Fuel Prices'!AC:AC,'Combined Fuel Prices'!$C:$C, "Biomass",'Combined Fuel Prices'!$AL:$AL,'BFPaT-pretax-electricity'!$A7) * (SUMIFS('Tax Percentages'!X:X,'Tax Percentages'!$A:$A,"Biomass"))</f>
        <v>2.339086487651557E-7</v>
      </c>
      <c r="Y7">
        <f>SUMIFS('Combined Fuel Prices'!AD:AD,'Combined Fuel Prices'!$C:$C, "Biomass",'Combined Fuel Prices'!$AL:$AL,'BFPaT-pretax-electricity'!$A7) * (SUMIFS('Tax Percentages'!Y:Y,'Tax Percentages'!$A:$A,"Biomass"))</f>
        <v>2.3459488029493963E-7</v>
      </c>
      <c r="Z7">
        <f>SUMIFS('Combined Fuel Prices'!AE:AE,'Combined Fuel Prices'!$C:$C, "Biomass",'Combined Fuel Prices'!$AL:$AL,'BFPaT-pretax-electricity'!$A7) * (SUMIFS('Tax Percentages'!Z:Z,'Tax Percentages'!$A:$A,"Biomass"))</f>
        <v>2.3521865680630642E-7</v>
      </c>
      <c r="AA7">
        <f>SUMIFS('Combined Fuel Prices'!AF:AF,'Combined Fuel Prices'!$C:$C, "Biomass",'Combined Fuel Prices'!$AL:$AL,'BFPaT-pretax-electricity'!$A7) * (SUMIFS('Tax Percentages'!AA:AA,'Tax Percentages'!$A:$A,"Biomass"))</f>
        <v>2.3767623409628514E-7</v>
      </c>
      <c r="AB7">
        <f>SUMIFS('Combined Fuel Prices'!AG:AG,'Combined Fuel Prices'!$C:$C, "Biomass",'Combined Fuel Prices'!$AL:$AL,'BFPaT-pretax-electricity'!$A7) * (SUMIFS('Tax Percentages'!AB:AB,'Tax Percentages'!$A:$A,"Biomass"))</f>
        <v>2.3790307771247903E-7</v>
      </c>
      <c r="AC7">
        <f>SUMIFS('Combined Fuel Prices'!AH:AH,'Combined Fuel Prices'!$C:$C, "Biomass",'Combined Fuel Prices'!$AL:$AL,'BFPaT-pretax-electricity'!$A7) * (SUMIFS('Tax Percentages'!AC:AC,'Tax Percentages'!$A:$A,"Biomass"))</f>
        <v>2.386272679548514E-7</v>
      </c>
      <c r="AD7">
        <f>SUMIFS('Combined Fuel Prices'!AI:AI,'Combined Fuel Prices'!$C:$C, "Biomass",'Combined Fuel Prices'!$AL:$AL,'BFPaT-pretax-electricity'!$A7) * (SUMIFS('Tax Percentages'!AD:AD,'Tax Percentages'!$A:$A,"Biomass"))</f>
        <v>2.3925469785169387E-7</v>
      </c>
      <c r="AE7">
        <f>SUMIFS('Combined Fuel Prices'!AJ:AJ,'Combined Fuel Prices'!$C:$C, "Biomass",'Combined Fuel Prices'!$AL:$AL,'BFPaT-pretax-electricity'!$A7) * (SUMIFS('Tax Percentages'!AE:AE,'Tax Percentages'!$A:$A,"Biomass"))</f>
        <v>2.3981766793015228E-7</v>
      </c>
      <c r="AF7">
        <f t="shared" si="2"/>
        <v>2.3981766793015228E-7</v>
      </c>
      <c r="AG7">
        <f t="shared" si="0"/>
        <v>2.3981766793015228E-7</v>
      </c>
      <c r="AH7">
        <f t="shared" si="0"/>
        <v>2.3981766793015228E-7</v>
      </c>
      <c r="AI7">
        <f t="shared" si="0"/>
        <v>2.3981766793015228E-7</v>
      </c>
      <c r="AJ7">
        <f t="shared" si="0"/>
        <v>2.3981766793015228E-7</v>
      </c>
      <c r="AK7">
        <f t="shared" si="0"/>
        <v>2.3981766793015228E-7</v>
      </c>
      <c r="AL7">
        <f t="shared" si="0"/>
        <v>2.3981766793015228E-7</v>
      </c>
      <c r="AM7">
        <f t="shared" si="0"/>
        <v>2.3981766793015228E-7</v>
      </c>
      <c r="AN7">
        <f t="shared" si="0"/>
        <v>2.3981766793015228E-7</v>
      </c>
      <c r="AO7">
        <f t="shared" si="0"/>
        <v>2.3981766793015228E-7</v>
      </c>
      <c r="AP7">
        <f t="shared" si="0"/>
        <v>2.3981766793015228E-7</v>
      </c>
      <c r="AQ7">
        <f t="shared" si="0"/>
        <v>2.3981766793015228E-7</v>
      </c>
      <c r="AR7">
        <f t="shared" si="0"/>
        <v>2.3981766793015228E-7</v>
      </c>
      <c r="AS7">
        <f t="shared" si="0"/>
        <v>2.3981766793015228E-7</v>
      </c>
      <c r="AT7">
        <f t="shared" si="0"/>
        <v>2.3981766793015228E-7</v>
      </c>
      <c r="AU7">
        <f t="shared" si="0"/>
        <v>2.3981766793015228E-7</v>
      </c>
      <c r="AV7">
        <f t="shared" si="0"/>
        <v>2.3981766793015228E-7</v>
      </c>
      <c r="AW7">
        <f t="shared" si="0"/>
        <v>2.3981766793015228E-7</v>
      </c>
      <c r="AX7">
        <f t="shared" si="0"/>
        <v>2.3981766793015228E-7</v>
      </c>
      <c r="AY7">
        <f t="shared" si="0"/>
        <v>2.3981766793015228E-7</v>
      </c>
      <c r="AZ7">
        <f t="shared" si="0"/>
        <v>2.3981766793015228E-7</v>
      </c>
      <c r="BA7">
        <f t="shared" si="0"/>
        <v>2.3981766793015228E-7</v>
      </c>
      <c r="BB7">
        <f t="shared" si="0"/>
        <v>2.3981766793015228E-7</v>
      </c>
      <c r="BC7">
        <f t="shared" si="0"/>
        <v>2.3981766793015228E-7</v>
      </c>
      <c r="BD7">
        <f t="shared" si="0"/>
        <v>2.3981766793015228E-7</v>
      </c>
      <c r="BE7">
        <f t="shared" si="0"/>
        <v>2.3981766793015228E-7</v>
      </c>
      <c r="BF7">
        <f t="shared" ref="AG7:CC9" si="4">BE7</f>
        <v>2.3981766793015228E-7</v>
      </c>
      <c r="BG7">
        <f t="shared" si="4"/>
        <v>2.3981766793015228E-7</v>
      </c>
      <c r="BH7">
        <f t="shared" si="4"/>
        <v>2.3981766793015228E-7</v>
      </c>
      <c r="BI7">
        <f t="shared" si="4"/>
        <v>2.3981766793015228E-7</v>
      </c>
      <c r="BJ7">
        <f t="shared" si="4"/>
        <v>2.3981766793015228E-7</v>
      </c>
      <c r="BK7">
        <f t="shared" si="4"/>
        <v>2.3981766793015228E-7</v>
      </c>
      <c r="BL7">
        <f t="shared" si="4"/>
        <v>2.3981766793015228E-7</v>
      </c>
      <c r="BM7">
        <f t="shared" si="4"/>
        <v>2.3981766793015228E-7</v>
      </c>
      <c r="BN7">
        <f t="shared" si="4"/>
        <v>2.3981766793015228E-7</v>
      </c>
      <c r="BO7">
        <f t="shared" si="4"/>
        <v>2.3981766793015228E-7</v>
      </c>
      <c r="BP7">
        <f t="shared" si="4"/>
        <v>2.3981766793015228E-7</v>
      </c>
      <c r="BQ7">
        <f t="shared" si="4"/>
        <v>2.3981766793015228E-7</v>
      </c>
      <c r="BR7">
        <f t="shared" si="4"/>
        <v>2.3981766793015228E-7</v>
      </c>
      <c r="BS7">
        <f t="shared" si="4"/>
        <v>2.3981766793015228E-7</v>
      </c>
      <c r="BT7">
        <f t="shared" si="4"/>
        <v>2.3981766793015228E-7</v>
      </c>
      <c r="BU7">
        <f t="shared" si="4"/>
        <v>2.3981766793015228E-7</v>
      </c>
      <c r="BV7">
        <f t="shared" si="4"/>
        <v>2.3981766793015228E-7</v>
      </c>
      <c r="BW7">
        <f t="shared" si="4"/>
        <v>2.3981766793015228E-7</v>
      </c>
      <c r="BX7">
        <f t="shared" si="4"/>
        <v>2.3981766793015228E-7</v>
      </c>
      <c r="BY7">
        <f t="shared" si="4"/>
        <v>2.3981766793015228E-7</v>
      </c>
      <c r="BZ7">
        <f t="shared" si="4"/>
        <v>2.3981766793015228E-7</v>
      </c>
      <c r="CA7">
        <f t="shared" si="4"/>
        <v>2.3981766793015228E-7</v>
      </c>
      <c r="CB7">
        <f t="shared" si="4"/>
        <v>2.3981766793015228E-7</v>
      </c>
      <c r="CC7">
        <f t="shared" si="4"/>
        <v>2.398176679301522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9243971391666971E-7</v>
      </c>
      <c r="C8">
        <f>SUMIFS('Combined Fuel Prices'!H:H,'Combined Fuel Prices'!$C:$C, "Biomass",'Combined Fuel Prices'!$AL:$AL,'BFPaT-pretax-electricity'!$A8) * (SUMIFS('Tax Percentages'!C:C,'Tax Percentages'!$A:$A,"Biomass"))</f>
        <v>2.7385026975464288E-7</v>
      </c>
      <c r="D8">
        <f>SUMIFS('Combined Fuel Prices'!I:I,'Combined Fuel Prices'!$C:$C, "Biomass",'Combined Fuel Prices'!$AL:$AL,'BFPaT-pretax-electricity'!$A8) * (SUMIFS('Tax Percentages'!D:D,'Tax Percentages'!$A:$A,"Biomass"))</f>
        <v>2.4950660744552556E-7</v>
      </c>
      <c r="E8">
        <f>SUMIFS('Combined Fuel Prices'!J:J,'Combined Fuel Prices'!$C:$C, "Biomass",'Combined Fuel Prices'!$AL:$AL,'BFPaT-pretax-electricity'!$A8) * (SUMIFS('Tax Percentages'!E:E,'Tax Percentages'!$A:$A,"Biomass"))</f>
        <v>2.3803811548879661E-7</v>
      </c>
      <c r="F8">
        <f>SUMIFS('Combined Fuel Prices'!K:K,'Combined Fuel Prices'!$C:$C, "Biomass",'Combined Fuel Prices'!$AL:$AL,'BFPaT-pretax-electricity'!$A8) * (SUMIFS('Tax Percentages'!F:F,'Tax Percentages'!$A:$A,"Biomass"))</f>
        <v>2.2395554810702454E-7</v>
      </c>
      <c r="G8">
        <f>SUMIFS('Combined Fuel Prices'!L:L,'Combined Fuel Prices'!$C:$C, "Biomass",'Combined Fuel Prices'!$AL:$AL,'BFPaT-pretax-electricity'!$A8) * (SUMIFS('Tax Percentages'!G:G,'Tax Percentages'!$A:$A,"Biomass"))</f>
        <v>2.195533635943833E-7</v>
      </c>
      <c r="H8">
        <f>SUMIFS('Combined Fuel Prices'!M:M,'Combined Fuel Prices'!$C:$C, "Biomass",'Combined Fuel Prices'!$AL:$AL,'BFPaT-pretax-electricity'!$A8) * (SUMIFS('Tax Percentages'!H:H,'Tax Percentages'!$A:$A,"Biomass"))</f>
        <v>2.1638203752021337E-7</v>
      </c>
      <c r="I8">
        <f>SUMIFS('Combined Fuel Prices'!N:N,'Combined Fuel Prices'!$C:$C, "Biomass",'Combined Fuel Prices'!$AL:$AL,'BFPaT-pretax-electricity'!$A8) * (SUMIFS('Tax Percentages'!I:I,'Tax Percentages'!$A:$A,"Biomass"))</f>
        <v>2.1449258354451789E-7</v>
      </c>
      <c r="J8">
        <f>SUMIFS('Combined Fuel Prices'!O:O,'Combined Fuel Prices'!$C:$C, "Biomass",'Combined Fuel Prices'!$AL:$AL,'BFPaT-pretax-electricity'!$A8) * (SUMIFS('Tax Percentages'!J:J,'Tax Percentages'!$A:$A,"Biomass"))</f>
        <v>2.1507154077782388E-7</v>
      </c>
      <c r="K8">
        <f>SUMIFS('Combined Fuel Prices'!P:P,'Combined Fuel Prices'!$C:$C, "Biomass",'Combined Fuel Prices'!$AL:$AL,'BFPaT-pretax-electricity'!$A8) * (SUMIFS('Tax Percentages'!K:K,'Tax Percentages'!$A:$A,"Biomass"))</f>
        <v>2.1594862826454726E-7</v>
      </c>
      <c r="L8">
        <f>SUMIFS('Combined Fuel Prices'!Q:Q,'Combined Fuel Prices'!$C:$C, "Biomass",'Combined Fuel Prices'!$AL:$AL,'BFPaT-pretax-electricity'!$A8) * (SUMIFS('Tax Percentages'!L:L,'Tax Percentages'!$A:$A,"Biomass"))</f>
        <v>2.1695131446939032E-7</v>
      </c>
      <c r="M8">
        <f>SUMIFS('Combined Fuel Prices'!R:R,'Combined Fuel Prices'!$C:$C, "Biomass",'Combined Fuel Prices'!$AL:$AL,'BFPaT-pretax-electricity'!$A8) * (SUMIFS('Tax Percentages'!M:M,'Tax Percentages'!$A:$A,"Biomass"))</f>
        <v>2.1847234895492702E-7</v>
      </c>
      <c r="N8">
        <f>SUMIFS('Combined Fuel Prices'!S:S,'Combined Fuel Prices'!$C:$C, "Biomass",'Combined Fuel Prices'!$AL:$AL,'BFPaT-pretax-electricity'!$A8) * (SUMIFS('Tax Percentages'!N:N,'Tax Percentages'!$A:$A,"Biomass"))</f>
        <v>2.2014248856318168E-7</v>
      </c>
      <c r="O8">
        <f>SUMIFS('Combined Fuel Prices'!T:T,'Combined Fuel Prices'!$C:$C, "Biomass",'Combined Fuel Prices'!$AL:$AL,'BFPaT-pretax-electricity'!$A8) * (SUMIFS('Tax Percentages'!O:O,'Tax Percentages'!$A:$A,"Biomass"))</f>
        <v>2.2182930025794345E-7</v>
      </c>
      <c r="P8">
        <f>SUMIFS('Combined Fuel Prices'!U:U,'Combined Fuel Prices'!$C:$C, "Biomass",'Combined Fuel Prices'!$AL:$AL,'BFPaT-pretax-electricity'!$A8) * (SUMIFS('Tax Percentages'!P:P,'Tax Percentages'!$A:$A,"Biomass"))</f>
        <v>2.2331667560189282E-7</v>
      </c>
      <c r="Q8">
        <f>SUMIFS('Combined Fuel Prices'!V:V,'Combined Fuel Prices'!$C:$C, "Biomass",'Combined Fuel Prices'!$AL:$AL,'BFPaT-pretax-electricity'!$A8) * (SUMIFS('Tax Percentages'!Q:Q,'Tax Percentages'!$A:$A,"Biomass"))</f>
        <v>2.2517220921206512E-7</v>
      </c>
      <c r="R8">
        <f>SUMIFS('Combined Fuel Prices'!W:W,'Combined Fuel Prices'!$C:$C, "Biomass",'Combined Fuel Prices'!$AL:$AL,'BFPaT-pretax-electricity'!$A8) * (SUMIFS('Tax Percentages'!R:R,'Tax Percentages'!$A:$A,"Biomass"))</f>
        <v>2.2664392486849326E-7</v>
      </c>
      <c r="S8">
        <f>SUMIFS('Combined Fuel Prices'!X:X,'Combined Fuel Prices'!$C:$C, "Biomass",'Combined Fuel Prices'!$AL:$AL,'BFPaT-pretax-electricity'!$A8) * (SUMIFS('Tax Percentages'!S:S,'Tax Percentages'!$A:$A,"Biomass"))</f>
        <v>2.2894726379793375E-7</v>
      </c>
      <c r="T8">
        <f>SUMIFS('Combined Fuel Prices'!Y:Y,'Combined Fuel Prices'!$C:$C, "Biomass",'Combined Fuel Prices'!$AL:$AL,'BFPaT-pretax-electricity'!$A8) * (SUMIFS('Tax Percentages'!T:T,'Tax Percentages'!$A:$A,"Biomass"))</f>
        <v>2.3030861171653862E-7</v>
      </c>
      <c r="U8">
        <f>SUMIFS('Combined Fuel Prices'!Z:Z,'Combined Fuel Prices'!$C:$C, "Biomass",'Combined Fuel Prices'!$AL:$AL,'BFPaT-pretax-electricity'!$A8) * (SUMIFS('Tax Percentages'!U:U,'Tax Percentages'!$A:$A,"Biomass"))</f>
        <v>2.3182195571940958E-7</v>
      </c>
      <c r="V8">
        <f>SUMIFS('Combined Fuel Prices'!AA:AA,'Combined Fuel Prices'!$C:$C, "Biomass",'Combined Fuel Prices'!$AL:$AL,'BFPaT-pretax-electricity'!$A8) * (SUMIFS('Tax Percentages'!V:V,'Tax Percentages'!$A:$A,"Biomass"))</f>
        <v>2.3326598913789207E-7</v>
      </c>
      <c r="W8">
        <f>SUMIFS('Combined Fuel Prices'!AB:AB,'Combined Fuel Prices'!$C:$C, "Biomass",'Combined Fuel Prices'!$AL:$AL,'BFPaT-pretax-electricity'!$A8) * (SUMIFS('Tax Percentages'!W:W,'Tax Percentages'!$A:$A,"Biomass"))</f>
        <v>2.3392885924861158E-7</v>
      </c>
      <c r="X8">
        <f>SUMIFS('Combined Fuel Prices'!AC:AC,'Combined Fuel Prices'!$C:$C, "Biomass",'Combined Fuel Prices'!$AL:$AL,'BFPaT-pretax-electricity'!$A8) * (SUMIFS('Tax Percentages'!X:X,'Tax Percentages'!$A:$A,"Biomass"))</f>
        <v>2.339086487651557E-7</v>
      </c>
      <c r="Y8">
        <f>SUMIFS('Combined Fuel Prices'!AD:AD,'Combined Fuel Prices'!$C:$C, "Biomass",'Combined Fuel Prices'!$AL:$AL,'BFPaT-pretax-electricity'!$A8) * (SUMIFS('Tax Percentages'!Y:Y,'Tax Percentages'!$A:$A,"Biomass"))</f>
        <v>2.3459488029493963E-7</v>
      </c>
      <c r="Z8">
        <f>SUMIFS('Combined Fuel Prices'!AE:AE,'Combined Fuel Prices'!$C:$C, "Biomass",'Combined Fuel Prices'!$AL:$AL,'BFPaT-pretax-electricity'!$A8) * (SUMIFS('Tax Percentages'!Z:Z,'Tax Percentages'!$A:$A,"Biomass"))</f>
        <v>2.3521865680630642E-7</v>
      </c>
      <c r="AA8">
        <f>SUMIFS('Combined Fuel Prices'!AF:AF,'Combined Fuel Prices'!$C:$C, "Biomass",'Combined Fuel Prices'!$AL:$AL,'BFPaT-pretax-electricity'!$A8) * (SUMIFS('Tax Percentages'!AA:AA,'Tax Percentages'!$A:$A,"Biomass"))</f>
        <v>2.3767623409628514E-7</v>
      </c>
      <c r="AB8">
        <f>SUMIFS('Combined Fuel Prices'!AG:AG,'Combined Fuel Prices'!$C:$C, "Biomass",'Combined Fuel Prices'!$AL:$AL,'BFPaT-pretax-electricity'!$A8) * (SUMIFS('Tax Percentages'!AB:AB,'Tax Percentages'!$A:$A,"Biomass"))</f>
        <v>2.3790307771247903E-7</v>
      </c>
      <c r="AC8">
        <f>SUMIFS('Combined Fuel Prices'!AH:AH,'Combined Fuel Prices'!$C:$C, "Biomass",'Combined Fuel Prices'!$AL:$AL,'BFPaT-pretax-electricity'!$A8) * (SUMIFS('Tax Percentages'!AC:AC,'Tax Percentages'!$A:$A,"Biomass"))</f>
        <v>2.386272679548514E-7</v>
      </c>
      <c r="AD8">
        <f>SUMIFS('Combined Fuel Prices'!AI:AI,'Combined Fuel Prices'!$C:$C, "Biomass",'Combined Fuel Prices'!$AL:$AL,'BFPaT-pretax-electricity'!$A8) * (SUMIFS('Tax Percentages'!AD:AD,'Tax Percentages'!$A:$A,"Biomass"))</f>
        <v>2.3925469785169387E-7</v>
      </c>
      <c r="AE8">
        <f>SUMIFS('Combined Fuel Prices'!AJ:AJ,'Combined Fuel Prices'!$C:$C, "Biomass",'Combined Fuel Prices'!$AL:$AL,'BFPaT-pretax-electricity'!$A8) * (SUMIFS('Tax Percentages'!AE:AE,'Tax Percentages'!$A:$A,"Biomass"))</f>
        <v>2.3981766793015228E-7</v>
      </c>
      <c r="AF8">
        <f t="shared" si="2"/>
        <v>2.3981766793015228E-7</v>
      </c>
      <c r="AG8">
        <f t="shared" si="4"/>
        <v>2.3981766793015228E-7</v>
      </c>
      <c r="AH8">
        <f t="shared" si="4"/>
        <v>2.3981766793015228E-7</v>
      </c>
      <c r="AI8">
        <f t="shared" si="4"/>
        <v>2.3981766793015228E-7</v>
      </c>
      <c r="AJ8">
        <f t="shared" si="4"/>
        <v>2.3981766793015228E-7</v>
      </c>
      <c r="AK8">
        <f t="shared" si="4"/>
        <v>2.3981766793015228E-7</v>
      </c>
      <c r="AL8">
        <f t="shared" si="4"/>
        <v>2.3981766793015228E-7</v>
      </c>
      <c r="AM8">
        <f t="shared" si="4"/>
        <v>2.3981766793015228E-7</v>
      </c>
      <c r="AN8">
        <f t="shared" si="4"/>
        <v>2.3981766793015228E-7</v>
      </c>
      <c r="AO8">
        <f t="shared" si="4"/>
        <v>2.3981766793015228E-7</v>
      </c>
      <c r="AP8">
        <f t="shared" si="4"/>
        <v>2.3981766793015228E-7</v>
      </c>
      <c r="AQ8">
        <f t="shared" si="4"/>
        <v>2.3981766793015228E-7</v>
      </c>
      <c r="AR8">
        <f t="shared" si="4"/>
        <v>2.3981766793015228E-7</v>
      </c>
      <c r="AS8">
        <f t="shared" si="4"/>
        <v>2.3981766793015228E-7</v>
      </c>
      <c r="AT8">
        <f t="shared" si="4"/>
        <v>2.3981766793015228E-7</v>
      </c>
      <c r="AU8">
        <f t="shared" si="4"/>
        <v>2.3981766793015228E-7</v>
      </c>
      <c r="AV8">
        <f t="shared" si="4"/>
        <v>2.3981766793015228E-7</v>
      </c>
      <c r="AW8">
        <f t="shared" si="4"/>
        <v>2.3981766793015228E-7</v>
      </c>
      <c r="AX8">
        <f t="shared" si="4"/>
        <v>2.3981766793015228E-7</v>
      </c>
      <c r="AY8">
        <f t="shared" si="4"/>
        <v>2.3981766793015228E-7</v>
      </c>
      <c r="AZ8">
        <f t="shared" si="4"/>
        <v>2.3981766793015228E-7</v>
      </c>
      <c r="BA8">
        <f t="shared" si="4"/>
        <v>2.3981766793015228E-7</v>
      </c>
      <c r="BB8">
        <f t="shared" si="4"/>
        <v>2.3981766793015228E-7</v>
      </c>
      <c r="BC8">
        <f t="shared" si="4"/>
        <v>2.3981766793015228E-7</v>
      </c>
      <c r="BD8">
        <f t="shared" si="4"/>
        <v>2.3981766793015228E-7</v>
      </c>
      <c r="BE8">
        <f t="shared" si="4"/>
        <v>2.3981766793015228E-7</v>
      </c>
      <c r="BF8">
        <f t="shared" si="4"/>
        <v>2.3981766793015228E-7</v>
      </c>
      <c r="BG8">
        <f t="shared" si="4"/>
        <v>2.3981766793015228E-7</v>
      </c>
      <c r="BH8">
        <f t="shared" si="4"/>
        <v>2.3981766793015228E-7</v>
      </c>
      <c r="BI8">
        <f t="shared" si="4"/>
        <v>2.3981766793015228E-7</v>
      </c>
      <c r="BJ8">
        <f t="shared" si="4"/>
        <v>2.3981766793015228E-7</v>
      </c>
      <c r="BK8">
        <f t="shared" si="4"/>
        <v>2.3981766793015228E-7</v>
      </c>
      <c r="BL8">
        <f t="shared" si="4"/>
        <v>2.3981766793015228E-7</v>
      </c>
      <c r="BM8">
        <f t="shared" si="4"/>
        <v>2.3981766793015228E-7</v>
      </c>
      <c r="BN8">
        <f t="shared" si="4"/>
        <v>2.3981766793015228E-7</v>
      </c>
      <c r="BO8">
        <f t="shared" si="4"/>
        <v>2.3981766793015228E-7</v>
      </c>
      <c r="BP8">
        <f t="shared" si="4"/>
        <v>2.3981766793015228E-7</v>
      </c>
      <c r="BQ8">
        <f t="shared" si="4"/>
        <v>2.3981766793015228E-7</v>
      </c>
      <c r="BR8">
        <f t="shared" si="4"/>
        <v>2.3981766793015228E-7</v>
      </c>
      <c r="BS8">
        <f t="shared" si="4"/>
        <v>2.3981766793015228E-7</v>
      </c>
      <c r="BT8">
        <f t="shared" si="4"/>
        <v>2.3981766793015228E-7</v>
      </c>
      <c r="BU8">
        <f t="shared" si="4"/>
        <v>2.3981766793015228E-7</v>
      </c>
      <c r="BV8">
        <f t="shared" si="4"/>
        <v>2.3981766793015228E-7</v>
      </c>
      <c r="BW8">
        <f t="shared" si="4"/>
        <v>2.3981766793015228E-7</v>
      </c>
      <c r="BX8">
        <f t="shared" si="4"/>
        <v>2.3981766793015228E-7</v>
      </c>
      <c r="BY8">
        <f t="shared" si="4"/>
        <v>2.3981766793015228E-7</v>
      </c>
      <c r="BZ8">
        <f t="shared" si="4"/>
        <v>2.3981766793015228E-7</v>
      </c>
      <c r="CA8">
        <f t="shared" si="4"/>
        <v>2.3981766793015228E-7</v>
      </c>
      <c r="CB8">
        <f t="shared" si="4"/>
        <v>2.3981766793015228E-7</v>
      </c>
      <c r="CC8">
        <f t="shared" si="4"/>
        <v>2.398176679301522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9243971391666971E-7</v>
      </c>
      <c r="C9">
        <f>SUMIFS('Combined Fuel Prices'!H:H,'Combined Fuel Prices'!$C:$C, "Biomass",'Combined Fuel Prices'!$AL:$AL,'BFPaT-pretax-electricity'!$A9) * (SUMIFS('Tax Percentages'!C:C,'Tax Percentages'!$A:$A,"Biomass"))</f>
        <v>2.7385026975464288E-7</v>
      </c>
      <c r="D9">
        <f>SUMIFS('Combined Fuel Prices'!I:I,'Combined Fuel Prices'!$C:$C, "Biomass",'Combined Fuel Prices'!$AL:$AL,'BFPaT-pretax-electricity'!$A9) * (SUMIFS('Tax Percentages'!D:D,'Tax Percentages'!$A:$A,"Biomass"))</f>
        <v>2.4950660744552556E-7</v>
      </c>
      <c r="E9">
        <f>SUMIFS('Combined Fuel Prices'!J:J,'Combined Fuel Prices'!$C:$C, "Biomass",'Combined Fuel Prices'!$AL:$AL,'BFPaT-pretax-electricity'!$A9) * (SUMIFS('Tax Percentages'!E:E,'Tax Percentages'!$A:$A,"Biomass"))</f>
        <v>2.3803811548879661E-7</v>
      </c>
      <c r="F9">
        <f>SUMIFS('Combined Fuel Prices'!K:K,'Combined Fuel Prices'!$C:$C, "Biomass",'Combined Fuel Prices'!$AL:$AL,'BFPaT-pretax-electricity'!$A9) * (SUMIFS('Tax Percentages'!F:F,'Tax Percentages'!$A:$A,"Biomass"))</f>
        <v>2.2395554810702454E-7</v>
      </c>
      <c r="G9">
        <f>SUMIFS('Combined Fuel Prices'!L:L,'Combined Fuel Prices'!$C:$C, "Biomass",'Combined Fuel Prices'!$AL:$AL,'BFPaT-pretax-electricity'!$A9) * (SUMIFS('Tax Percentages'!G:G,'Tax Percentages'!$A:$A,"Biomass"))</f>
        <v>2.195533635943833E-7</v>
      </c>
      <c r="H9">
        <f>SUMIFS('Combined Fuel Prices'!M:M,'Combined Fuel Prices'!$C:$C, "Biomass",'Combined Fuel Prices'!$AL:$AL,'BFPaT-pretax-electricity'!$A9) * (SUMIFS('Tax Percentages'!H:H,'Tax Percentages'!$A:$A,"Biomass"))</f>
        <v>2.1638203752021337E-7</v>
      </c>
      <c r="I9">
        <f>SUMIFS('Combined Fuel Prices'!N:N,'Combined Fuel Prices'!$C:$C, "Biomass",'Combined Fuel Prices'!$AL:$AL,'BFPaT-pretax-electricity'!$A9) * (SUMIFS('Tax Percentages'!I:I,'Tax Percentages'!$A:$A,"Biomass"))</f>
        <v>2.1449258354451789E-7</v>
      </c>
      <c r="J9">
        <f>SUMIFS('Combined Fuel Prices'!O:O,'Combined Fuel Prices'!$C:$C, "Biomass",'Combined Fuel Prices'!$AL:$AL,'BFPaT-pretax-electricity'!$A9) * (SUMIFS('Tax Percentages'!J:J,'Tax Percentages'!$A:$A,"Biomass"))</f>
        <v>2.1507154077782388E-7</v>
      </c>
      <c r="K9">
        <f>SUMIFS('Combined Fuel Prices'!P:P,'Combined Fuel Prices'!$C:$C, "Biomass",'Combined Fuel Prices'!$AL:$AL,'BFPaT-pretax-electricity'!$A9) * (SUMIFS('Tax Percentages'!K:K,'Tax Percentages'!$A:$A,"Biomass"))</f>
        <v>2.1594862826454726E-7</v>
      </c>
      <c r="L9">
        <f>SUMIFS('Combined Fuel Prices'!Q:Q,'Combined Fuel Prices'!$C:$C, "Biomass",'Combined Fuel Prices'!$AL:$AL,'BFPaT-pretax-electricity'!$A9) * (SUMIFS('Tax Percentages'!L:L,'Tax Percentages'!$A:$A,"Biomass"))</f>
        <v>2.1695131446939032E-7</v>
      </c>
      <c r="M9">
        <f>SUMIFS('Combined Fuel Prices'!R:R,'Combined Fuel Prices'!$C:$C, "Biomass",'Combined Fuel Prices'!$AL:$AL,'BFPaT-pretax-electricity'!$A9) * (SUMIFS('Tax Percentages'!M:M,'Tax Percentages'!$A:$A,"Biomass"))</f>
        <v>2.1847234895492702E-7</v>
      </c>
      <c r="N9">
        <f>SUMIFS('Combined Fuel Prices'!S:S,'Combined Fuel Prices'!$C:$C, "Biomass",'Combined Fuel Prices'!$AL:$AL,'BFPaT-pretax-electricity'!$A9) * (SUMIFS('Tax Percentages'!N:N,'Tax Percentages'!$A:$A,"Biomass"))</f>
        <v>2.2014248856318168E-7</v>
      </c>
      <c r="O9">
        <f>SUMIFS('Combined Fuel Prices'!T:T,'Combined Fuel Prices'!$C:$C, "Biomass",'Combined Fuel Prices'!$AL:$AL,'BFPaT-pretax-electricity'!$A9) * (SUMIFS('Tax Percentages'!O:O,'Tax Percentages'!$A:$A,"Biomass"))</f>
        <v>2.2182930025794345E-7</v>
      </c>
      <c r="P9">
        <f>SUMIFS('Combined Fuel Prices'!U:U,'Combined Fuel Prices'!$C:$C, "Biomass",'Combined Fuel Prices'!$AL:$AL,'BFPaT-pretax-electricity'!$A9) * (SUMIFS('Tax Percentages'!P:P,'Tax Percentages'!$A:$A,"Biomass"))</f>
        <v>2.2331667560189282E-7</v>
      </c>
      <c r="Q9">
        <f>SUMIFS('Combined Fuel Prices'!V:V,'Combined Fuel Prices'!$C:$C, "Biomass",'Combined Fuel Prices'!$AL:$AL,'BFPaT-pretax-electricity'!$A9) * (SUMIFS('Tax Percentages'!Q:Q,'Tax Percentages'!$A:$A,"Biomass"))</f>
        <v>2.2517220921206512E-7</v>
      </c>
      <c r="R9">
        <f>SUMIFS('Combined Fuel Prices'!W:W,'Combined Fuel Prices'!$C:$C, "Biomass",'Combined Fuel Prices'!$AL:$AL,'BFPaT-pretax-electricity'!$A9) * (SUMIFS('Tax Percentages'!R:R,'Tax Percentages'!$A:$A,"Biomass"))</f>
        <v>2.2664392486849326E-7</v>
      </c>
      <c r="S9">
        <f>SUMIFS('Combined Fuel Prices'!X:X,'Combined Fuel Prices'!$C:$C, "Biomass",'Combined Fuel Prices'!$AL:$AL,'BFPaT-pretax-electricity'!$A9) * (SUMIFS('Tax Percentages'!S:S,'Tax Percentages'!$A:$A,"Biomass"))</f>
        <v>2.2894726379793375E-7</v>
      </c>
      <c r="T9">
        <f>SUMIFS('Combined Fuel Prices'!Y:Y,'Combined Fuel Prices'!$C:$C, "Biomass",'Combined Fuel Prices'!$AL:$AL,'BFPaT-pretax-electricity'!$A9) * (SUMIFS('Tax Percentages'!T:T,'Tax Percentages'!$A:$A,"Biomass"))</f>
        <v>2.3030861171653862E-7</v>
      </c>
      <c r="U9">
        <f>SUMIFS('Combined Fuel Prices'!Z:Z,'Combined Fuel Prices'!$C:$C, "Biomass",'Combined Fuel Prices'!$AL:$AL,'BFPaT-pretax-electricity'!$A9) * (SUMIFS('Tax Percentages'!U:U,'Tax Percentages'!$A:$A,"Biomass"))</f>
        <v>2.3182195571940958E-7</v>
      </c>
      <c r="V9">
        <f>SUMIFS('Combined Fuel Prices'!AA:AA,'Combined Fuel Prices'!$C:$C, "Biomass",'Combined Fuel Prices'!$AL:$AL,'BFPaT-pretax-electricity'!$A9) * (SUMIFS('Tax Percentages'!V:V,'Tax Percentages'!$A:$A,"Biomass"))</f>
        <v>2.3326598913789207E-7</v>
      </c>
      <c r="W9">
        <f>SUMIFS('Combined Fuel Prices'!AB:AB,'Combined Fuel Prices'!$C:$C, "Biomass",'Combined Fuel Prices'!$AL:$AL,'BFPaT-pretax-electricity'!$A9) * (SUMIFS('Tax Percentages'!W:W,'Tax Percentages'!$A:$A,"Biomass"))</f>
        <v>2.3392885924861158E-7</v>
      </c>
      <c r="X9">
        <f>SUMIFS('Combined Fuel Prices'!AC:AC,'Combined Fuel Prices'!$C:$C, "Biomass",'Combined Fuel Prices'!$AL:$AL,'BFPaT-pretax-electricity'!$A9) * (SUMIFS('Tax Percentages'!X:X,'Tax Percentages'!$A:$A,"Biomass"))</f>
        <v>2.339086487651557E-7</v>
      </c>
      <c r="Y9">
        <f>SUMIFS('Combined Fuel Prices'!AD:AD,'Combined Fuel Prices'!$C:$C, "Biomass",'Combined Fuel Prices'!$AL:$AL,'BFPaT-pretax-electricity'!$A9) * (SUMIFS('Tax Percentages'!Y:Y,'Tax Percentages'!$A:$A,"Biomass"))</f>
        <v>2.3459488029493963E-7</v>
      </c>
      <c r="Z9">
        <f>SUMIFS('Combined Fuel Prices'!AE:AE,'Combined Fuel Prices'!$C:$C, "Biomass",'Combined Fuel Prices'!$AL:$AL,'BFPaT-pretax-electricity'!$A9) * (SUMIFS('Tax Percentages'!Z:Z,'Tax Percentages'!$A:$A,"Biomass"))</f>
        <v>2.3521865680630642E-7</v>
      </c>
      <c r="AA9">
        <f>SUMIFS('Combined Fuel Prices'!AF:AF,'Combined Fuel Prices'!$C:$C, "Biomass",'Combined Fuel Prices'!$AL:$AL,'BFPaT-pretax-electricity'!$A9) * (SUMIFS('Tax Percentages'!AA:AA,'Tax Percentages'!$A:$A,"Biomass"))</f>
        <v>2.3767623409628514E-7</v>
      </c>
      <c r="AB9">
        <f>SUMIFS('Combined Fuel Prices'!AG:AG,'Combined Fuel Prices'!$C:$C, "Biomass",'Combined Fuel Prices'!$AL:$AL,'BFPaT-pretax-electricity'!$A9) * (SUMIFS('Tax Percentages'!AB:AB,'Tax Percentages'!$A:$A,"Biomass"))</f>
        <v>2.3790307771247903E-7</v>
      </c>
      <c r="AC9">
        <f>SUMIFS('Combined Fuel Prices'!AH:AH,'Combined Fuel Prices'!$C:$C, "Biomass",'Combined Fuel Prices'!$AL:$AL,'BFPaT-pretax-electricity'!$A9) * (SUMIFS('Tax Percentages'!AC:AC,'Tax Percentages'!$A:$A,"Biomass"))</f>
        <v>2.386272679548514E-7</v>
      </c>
      <c r="AD9">
        <f>SUMIFS('Combined Fuel Prices'!AI:AI,'Combined Fuel Prices'!$C:$C, "Biomass",'Combined Fuel Prices'!$AL:$AL,'BFPaT-pretax-electricity'!$A9) * (SUMIFS('Tax Percentages'!AD:AD,'Tax Percentages'!$A:$A,"Biomass"))</f>
        <v>2.3925469785169387E-7</v>
      </c>
      <c r="AE9">
        <f>SUMIFS('Combined Fuel Prices'!AJ:AJ,'Combined Fuel Prices'!$C:$C, "Biomass",'Combined Fuel Prices'!$AL:$AL,'BFPaT-pretax-electricity'!$A9) * (SUMIFS('Tax Percentages'!AE:AE,'Tax Percentages'!$A:$A,"Biomass"))</f>
        <v>2.3981766793015228E-7</v>
      </c>
      <c r="AF9">
        <f t="shared" si="2"/>
        <v>2.3981766793015228E-7</v>
      </c>
      <c r="AG9">
        <f t="shared" si="4"/>
        <v>2.3981766793015228E-7</v>
      </c>
      <c r="AH9">
        <f t="shared" si="4"/>
        <v>2.3981766793015228E-7</v>
      </c>
      <c r="AI9">
        <f t="shared" si="4"/>
        <v>2.3981766793015228E-7</v>
      </c>
      <c r="AJ9">
        <f t="shared" si="4"/>
        <v>2.3981766793015228E-7</v>
      </c>
      <c r="AK9">
        <f t="shared" si="4"/>
        <v>2.3981766793015228E-7</v>
      </c>
      <c r="AL9">
        <f t="shared" si="4"/>
        <v>2.3981766793015228E-7</v>
      </c>
      <c r="AM9">
        <f t="shared" si="4"/>
        <v>2.3981766793015228E-7</v>
      </c>
      <c r="AN9">
        <f t="shared" si="4"/>
        <v>2.3981766793015228E-7</v>
      </c>
      <c r="AO9">
        <f t="shared" si="4"/>
        <v>2.3981766793015228E-7</v>
      </c>
      <c r="AP9">
        <f t="shared" si="4"/>
        <v>2.3981766793015228E-7</v>
      </c>
      <c r="AQ9">
        <f t="shared" si="4"/>
        <v>2.3981766793015228E-7</v>
      </c>
      <c r="AR9">
        <f t="shared" si="4"/>
        <v>2.3981766793015228E-7</v>
      </c>
      <c r="AS9">
        <f t="shared" si="4"/>
        <v>2.3981766793015228E-7</v>
      </c>
      <c r="AT9">
        <f t="shared" si="4"/>
        <v>2.3981766793015228E-7</v>
      </c>
      <c r="AU9">
        <f t="shared" si="4"/>
        <v>2.3981766793015228E-7</v>
      </c>
      <c r="AV9">
        <f t="shared" si="4"/>
        <v>2.3981766793015228E-7</v>
      </c>
      <c r="AW9">
        <f t="shared" si="4"/>
        <v>2.3981766793015228E-7</v>
      </c>
      <c r="AX9">
        <f t="shared" si="4"/>
        <v>2.3981766793015228E-7</v>
      </c>
      <c r="AY9">
        <f t="shared" si="4"/>
        <v>2.3981766793015228E-7</v>
      </c>
      <c r="AZ9">
        <f t="shared" si="4"/>
        <v>2.3981766793015228E-7</v>
      </c>
      <c r="BA9">
        <f t="shared" si="4"/>
        <v>2.3981766793015228E-7</v>
      </c>
      <c r="BB9">
        <f t="shared" si="4"/>
        <v>2.3981766793015228E-7</v>
      </c>
      <c r="BC9">
        <f t="shared" si="4"/>
        <v>2.3981766793015228E-7</v>
      </c>
      <c r="BD9">
        <f t="shared" si="4"/>
        <v>2.3981766793015228E-7</v>
      </c>
      <c r="BE9">
        <f t="shared" si="4"/>
        <v>2.3981766793015228E-7</v>
      </c>
      <c r="BF9">
        <f t="shared" si="4"/>
        <v>2.3981766793015228E-7</v>
      </c>
      <c r="BG9">
        <f t="shared" si="4"/>
        <v>2.3981766793015228E-7</v>
      </c>
      <c r="BH9">
        <f t="shared" si="4"/>
        <v>2.3981766793015228E-7</v>
      </c>
      <c r="BI9">
        <f t="shared" si="4"/>
        <v>2.3981766793015228E-7</v>
      </c>
      <c r="BJ9">
        <f t="shared" si="4"/>
        <v>2.3981766793015228E-7</v>
      </c>
      <c r="BK9">
        <f t="shared" si="4"/>
        <v>2.3981766793015228E-7</v>
      </c>
      <c r="BL9">
        <f t="shared" si="4"/>
        <v>2.3981766793015228E-7</v>
      </c>
      <c r="BM9">
        <f t="shared" si="4"/>
        <v>2.3981766793015228E-7</v>
      </c>
      <c r="BN9">
        <f t="shared" si="4"/>
        <v>2.3981766793015228E-7</v>
      </c>
      <c r="BO9">
        <f t="shared" si="4"/>
        <v>2.3981766793015228E-7</v>
      </c>
      <c r="BP9">
        <f t="shared" si="4"/>
        <v>2.3981766793015228E-7</v>
      </c>
      <c r="BQ9">
        <f t="shared" si="4"/>
        <v>2.3981766793015228E-7</v>
      </c>
      <c r="BR9">
        <f t="shared" si="4"/>
        <v>2.3981766793015228E-7</v>
      </c>
      <c r="BS9">
        <f t="shared" si="4"/>
        <v>2.3981766793015228E-7</v>
      </c>
      <c r="BT9">
        <f t="shared" si="4"/>
        <v>2.3981766793015228E-7</v>
      </c>
      <c r="BU9">
        <f t="shared" si="4"/>
        <v>2.3981766793015228E-7</v>
      </c>
      <c r="BV9">
        <f t="shared" si="4"/>
        <v>2.3981766793015228E-7</v>
      </c>
      <c r="BW9">
        <f t="shared" si="4"/>
        <v>2.3981766793015228E-7</v>
      </c>
      <c r="BX9">
        <f t="shared" si="4"/>
        <v>2.3981766793015228E-7</v>
      </c>
      <c r="BY9">
        <f t="shared" si="4"/>
        <v>2.3981766793015228E-7</v>
      </c>
      <c r="BZ9">
        <f t="shared" si="4"/>
        <v>2.3981766793015228E-7</v>
      </c>
      <c r="CA9">
        <f t="shared" si="4"/>
        <v>2.3981766793015228E-7</v>
      </c>
      <c r="CB9">
        <f t="shared" si="4"/>
        <v>2.3981766793015228E-7</v>
      </c>
      <c r="CC9">
        <f t="shared" si="4"/>
        <v>2.3981766793015228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4160140078582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38920704745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1987556799830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515660461928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5590664677428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9611253051254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1607222994144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492801644863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2714147911513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0643308175169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1711213926009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123650522490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39868562602142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022806834507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057153898879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927732397020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7028982570347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62310508745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7936106467434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2014427012245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01432322278822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4543790789733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713273838293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5952875627146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50014833663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147075990796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62124820064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0207498195120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8068655103032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550258413661816E-6</v>
      </c>
      <c r="AF2">
        <f>AE2</f>
        <v>2.7550258413661816E-6</v>
      </c>
      <c r="AG2">
        <f t="shared" ref="AG2:CC7" si="0">AF2</f>
        <v>2.7550258413661816E-6</v>
      </c>
      <c r="AH2">
        <f t="shared" si="0"/>
        <v>2.7550258413661816E-6</v>
      </c>
      <c r="AI2">
        <f t="shared" si="0"/>
        <v>2.7550258413661816E-6</v>
      </c>
      <c r="AJ2">
        <f t="shared" si="0"/>
        <v>2.7550258413661816E-6</v>
      </c>
      <c r="AK2">
        <f t="shared" si="0"/>
        <v>2.7550258413661816E-6</v>
      </c>
      <c r="AL2">
        <f t="shared" si="0"/>
        <v>2.7550258413661816E-6</v>
      </c>
      <c r="AM2">
        <f t="shared" si="0"/>
        <v>2.7550258413661816E-6</v>
      </c>
      <c r="AN2">
        <f t="shared" si="0"/>
        <v>2.7550258413661816E-6</v>
      </c>
      <c r="AO2">
        <f t="shared" si="0"/>
        <v>2.7550258413661816E-6</v>
      </c>
      <c r="AP2">
        <f t="shared" si="0"/>
        <v>2.7550258413661816E-6</v>
      </c>
      <c r="AQ2">
        <f t="shared" si="0"/>
        <v>2.7550258413661816E-6</v>
      </c>
      <c r="AR2">
        <f t="shared" si="0"/>
        <v>2.7550258413661816E-6</v>
      </c>
      <c r="AS2">
        <f t="shared" si="0"/>
        <v>2.7550258413661816E-6</v>
      </c>
      <c r="AT2">
        <f t="shared" si="0"/>
        <v>2.7550258413661816E-6</v>
      </c>
      <c r="AU2">
        <f t="shared" si="0"/>
        <v>2.7550258413661816E-6</v>
      </c>
      <c r="AV2">
        <f t="shared" si="0"/>
        <v>2.7550258413661816E-6</v>
      </c>
      <c r="AW2">
        <f t="shared" si="0"/>
        <v>2.7550258413661816E-6</v>
      </c>
      <c r="AX2">
        <f t="shared" si="0"/>
        <v>2.7550258413661816E-6</v>
      </c>
      <c r="AY2">
        <f t="shared" si="0"/>
        <v>2.7550258413661816E-6</v>
      </c>
      <c r="AZ2">
        <f t="shared" si="0"/>
        <v>2.7550258413661816E-6</v>
      </c>
      <c r="BA2">
        <f t="shared" si="0"/>
        <v>2.7550258413661816E-6</v>
      </c>
      <c r="BB2">
        <f t="shared" si="0"/>
        <v>2.7550258413661816E-6</v>
      </c>
      <c r="BC2">
        <f t="shared" si="0"/>
        <v>2.7550258413661816E-6</v>
      </c>
      <c r="BD2">
        <f t="shared" si="0"/>
        <v>2.7550258413661816E-6</v>
      </c>
      <c r="BE2">
        <f t="shared" si="0"/>
        <v>2.7550258413661816E-6</v>
      </c>
      <c r="BF2">
        <f t="shared" si="0"/>
        <v>2.7550258413661816E-6</v>
      </c>
      <c r="BG2">
        <f t="shared" si="0"/>
        <v>2.7550258413661816E-6</v>
      </c>
      <c r="BH2">
        <f t="shared" si="0"/>
        <v>2.7550258413661816E-6</v>
      </c>
      <c r="BI2">
        <f t="shared" si="0"/>
        <v>2.7550258413661816E-6</v>
      </c>
      <c r="BJ2">
        <f t="shared" si="0"/>
        <v>2.7550258413661816E-6</v>
      </c>
      <c r="BK2">
        <f t="shared" si="0"/>
        <v>2.7550258413661816E-6</v>
      </c>
      <c r="BL2">
        <f t="shared" si="0"/>
        <v>2.7550258413661816E-6</v>
      </c>
      <c r="BM2">
        <f t="shared" si="0"/>
        <v>2.7550258413661816E-6</v>
      </c>
      <c r="BN2">
        <f t="shared" si="0"/>
        <v>2.7550258413661816E-6</v>
      </c>
      <c r="BO2">
        <f t="shared" si="0"/>
        <v>2.7550258413661816E-6</v>
      </c>
      <c r="BP2">
        <f t="shared" si="0"/>
        <v>2.7550258413661816E-6</v>
      </c>
      <c r="BQ2">
        <f t="shared" si="0"/>
        <v>2.7550258413661816E-6</v>
      </c>
      <c r="BR2">
        <f t="shared" si="0"/>
        <v>2.7550258413661816E-6</v>
      </c>
      <c r="BS2">
        <f t="shared" si="0"/>
        <v>2.7550258413661816E-6</v>
      </c>
      <c r="BT2">
        <f t="shared" si="0"/>
        <v>2.7550258413661816E-6</v>
      </c>
      <c r="BU2">
        <f t="shared" si="0"/>
        <v>2.7550258413661816E-6</v>
      </c>
      <c r="BV2">
        <f t="shared" si="0"/>
        <v>2.7550258413661816E-6</v>
      </c>
      <c r="BW2">
        <f t="shared" si="0"/>
        <v>2.7550258413661816E-6</v>
      </c>
      <c r="BX2">
        <f t="shared" si="0"/>
        <v>2.7550258413661816E-6</v>
      </c>
      <c r="BY2">
        <f t="shared" si="0"/>
        <v>2.7550258413661816E-6</v>
      </c>
      <c r="BZ2">
        <f t="shared" si="0"/>
        <v>2.7550258413661816E-6</v>
      </c>
      <c r="CA2">
        <f t="shared" si="0"/>
        <v>2.7550258413661816E-6</v>
      </c>
      <c r="CB2">
        <f t="shared" si="0"/>
        <v>2.7550258413661816E-6</v>
      </c>
      <c r="CC2">
        <f t="shared" si="0"/>
        <v>2.755025841366181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4160140078582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396695312531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4326210269642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5492862042308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88516202978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9977089961104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410302368320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4986049956478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2771722208904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0700564786250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227884594298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180086457011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042898182205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07847439318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112447071554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9047870273132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70837177253312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316743346730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8477496020499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2068192503585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019669850799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507534144880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7661304410147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0055697273325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5525747348160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66454860943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6727755372187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80719718090034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8578535734573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55533525044413E-6</v>
      </c>
      <c r="AF3">
        <f t="shared" ref="AF3:AU9" si="1">AE3</f>
        <v>2.755533525044413E-6</v>
      </c>
      <c r="AG3">
        <f t="shared" si="1"/>
        <v>2.755533525044413E-6</v>
      </c>
      <c r="AH3">
        <f t="shared" si="1"/>
        <v>2.755533525044413E-6</v>
      </c>
      <c r="AI3">
        <f t="shared" si="1"/>
        <v>2.755533525044413E-6</v>
      </c>
      <c r="AJ3">
        <f t="shared" si="1"/>
        <v>2.755533525044413E-6</v>
      </c>
      <c r="AK3">
        <f t="shared" si="1"/>
        <v>2.755533525044413E-6</v>
      </c>
      <c r="AL3">
        <f t="shared" si="1"/>
        <v>2.755533525044413E-6</v>
      </c>
      <c r="AM3">
        <f t="shared" si="1"/>
        <v>2.755533525044413E-6</v>
      </c>
      <c r="AN3">
        <f t="shared" si="1"/>
        <v>2.755533525044413E-6</v>
      </c>
      <c r="AO3">
        <f t="shared" si="1"/>
        <v>2.755533525044413E-6</v>
      </c>
      <c r="AP3">
        <f t="shared" si="1"/>
        <v>2.755533525044413E-6</v>
      </c>
      <c r="AQ3">
        <f t="shared" si="1"/>
        <v>2.755533525044413E-6</v>
      </c>
      <c r="AR3">
        <f t="shared" si="1"/>
        <v>2.755533525044413E-6</v>
      </c>
      <c r="AS3">
        <f t="shared" si="1"/>
        <v>2.755533525044413E-6</v>
      </c>
      <c r="AT3">
        <f t="shared" si="1"/>
        <v>2.755533525044413E-6</v>
      </c>
      <c r="AU3">
        <f t="shared" si="1"/>
        <v>2.755533525044413E-6</v>
      </c>
      <c r="AV3">
        <f t="shared" si="0"/>
        <v>2.755533525044413E-6</v>
      </c>
      <c r="AW3">
        <f t="shared" si="0"/>
        <v>2.755533525044413E-6</v>
      </c>
      <c r="AX3">
        <f t="shared" si="0"/>
        <v>2.755533525044413E-6</v>
      </c>
      <c r="AY3">
        <f t="shared" si="0"/>
        <v>2.755533525044413E-6</v>
      </c>
      <c r="AZ3">
        <f t="shared" si="0"/>
        <v>2.755533525044413E-6</v>
      </c>
      <c r="BA3">
        <f t="shared" si="0"/>
        <v>2.755533525044413E-6</v>
      </c>
      <c r="BB3">
        <f t="shared" si="0"/>
        <v>2.755533525044413E-6</v>
      </c>
      <c r="BC3">
        <f t="shared" si="0"/>
        <v>2.755533525044413E-6</v>
      </c>
      <c r="BD3">
        <f t="shared" si="0"/>
        <v>2.755533525044413E-6</v>
      </c>
      <c r="BE3">
        <f t="shared" si="0"/>
        <v>2.755533525044413E-6</v>
      </c>
      <c r="BF3">
        <f t="shared" si="0"/>
        <v>2.755533525044413E-6</v>
      </c>
      <c r="BG3">
        <f t="shared" si="0"/>
        <v>2.755533525044413E-6</v>
      </c>
      <c r="BH3">
        <f t="shared" si="0"/>
        <v>2.755533525044413E-6</v>
      </c>
      <c r="BI3">
        <f t="shared" si="0"/>
        <v>2.755533525044413E-6</v>
      </c>
      <c r="BJ3">
        <f t="shared" si="0"/>
        <v>2.755533525044413E-6</v>
      </c>
      <c r="BK3">
        <f t="shared" si="0"/>
        <v>2.755533525044413E-6</v>
      </c>
      <c r="BL3">
        <f t="shared" si="0"/>
        <v>2.755533525044413E-6</v>
      </c>
      <c r="BM3">
        <f t="shared" si="0"/>
        <v>2.755533525044413E-6</v>
      </c>
      <c r="BN3">
        <f t="shared" si="0"/>
        <v>2.755533525044413E-6</v>
      </c>
      <c r="BO3">
        <f t="shared" si="0"/>
        <v>2.755533525044413E-6</v>
      </c>
      <c r="BP3">
        <f t="shared" si="0"/>
        <v>2.755533525044413E-6</v>
      </c>
      <c r="BQ3">
        <f t="shared" si="0"/>
        <v>2.755533525044413E-6</v>
      </c>
      <c r="BR3">
        <f t="shared" si="0"/>
        <v>2.755533525044413E-6</v>
      </c>
      <c r="BS3">
        <f t="shared" si="0"/>
        <v>2.755533525044413E-6</v>
      </c>
      <c r="BT3">
        <f t="shared" si="0"/>
        <v>2.755533525044413E-6</v>
      </c>
      <c r="BU3">
        <f t="shared" si="0"/>
        <v>2.755533525044413E-6</v>
      </c>
      <c r="BV3">
        <f t="shared" si="0"/>
        <v>2.755533525044413E-6</v>
      </c>
      <c r="BW3">
        <f t="shared" si="0"/>
        <v>2.755533525044413E-6</v>
      </c>
      <c r="BX3">
        <f t="shared" si="0"/>
        <v>2.755533525044413E-6</v>
      </c>
      <c r="BY3">
        <f t="shared" si="0"/>
        <v>2.755533525044413E-6</v>
      </c>
      <c r="BZ3">
        <f t="shared" si="0"/>
        <v>2.755533525044413E-6</v>
      </c>
      <c r="CA3">
        <f t="shared" si="0"/>
        <v>2.755533525044413E-6</v>
      </c>
      <c r="CB3">
        <f t="shared" si="0"/>
        <v>2.755533525044413E-6</v>
      </c>
      <c r="CC3">
        <f t="shared" si="0"/>
        <v>2.75553352504441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4160140078582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396695312531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4326210269642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5492862042308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88516202978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9977089961104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410302368320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4986049956478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2771722208904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0700564786250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227884594298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180086457011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042898182205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07847439318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112447071554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9047870273132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70837177253312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316743346730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8477496020499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2068192503585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019669850799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507534144880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7661304410147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0055697273325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5525747348160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66454860943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6727755372187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80719718090034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8578535734573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55533525044413E-6</v>
      </c>
      <c r="AF4">
        <f t="shared" si="1"/>
        <v>2.755533525044413E-6</v>
      </c>
      <c r="AG4">
        <f t="shared" si="0"/>
        <v>2.755533525044413E-6</v>
      </c>
      <c r="AH4">
        <f t="shared" si="0"/>
        <v>2.755533525044413E-6</v>
      </c>
      <c r="AI4">
        <f t="shared" si="0"/>
        <v>2.755533525044413E-6</v>
      </c>
      <c r="AJ4">
        <f t="shared" si="0"/>
        <v>2.755533525044413E-6</v>
      </c>
      <c r="AK4">
        <f t="shared" si="0"/>
        <v>2.755533525044413E-6</v>
      </c>
      <c r="AL4">
        <f t="shared" si="0"/>
        <v>2.755533525044413E-6</v>
      </c>
      <c r="AM4">
        <f t="shared" si="0"/>
        <v>2.755533525044413E-6</v>
      </c>
      <c r="AN4">
        <f t="shared" si="0"/>
        <v>2.755533525044413E-6</v>
      </c>
      <c r="AO4">
        <f t="shared" si="0"/>
        <v>2.755533525044413E-6</v>
      </c>
      <c r="AP4">
        <f t="shared" si="0"/>
        <v>2.755533525044413E-6</v>
      </c>
      <c r="AQ4">
        <f t="shared" si="0"/>
        <v>2.755533525044413E-6</v>
      </c>
      <c r="AR4">
        <f t="shared" si="0"/>
        <v>2.755533525044413E-6</v>
      </c>
      <c r="AS4">
        <f t="shared" si="0"/>
        <v>2.755533525044413E-6</v>
      </c>
      <c r="AT4">
        <f t="shared" si="0"/>
        <v>2.755533525044413E-6</v>
      </c>
      <c r="AU4">
        <f t="shared" si="0"/>
        <v>2.755533525044413E-6</v>
      </c>
      <c r="AV4">
        <f t="shared" si="0"/>
        <v>2.755533525044413E-6</v>
      </c>
      <c r="AW4">
        <f t="shared" si="0"/>
        <v>2.755533525044413E-6</v>
      </c>
      <c r="AX4">
        <f t="shared" si="0"/>
        <v>2.755533525044413E-6</v>
      </c>
      <c r="AY4">
        <f t="shared" si="0"/>
        <v>2.755533525044413E-6</v>
      </c>
      <c r="AZ4">
        <f t="shared" si="0"/>
        <v>2.755533525044413E-6</v>
      </c>
      <c r="BA4">
        <f t="shared" si="0"/>
        <v>2.755533525044413E-6</v>
      </c>
      <c r="BB4">
        <f t="shared" si="0"/>
        <v>2.755533525044413E-6</v>
      </c>
      <c r="BC4">
        <f t="shared" si="0"/>
        <v>2.755533525044413E-6</v>
      </c>
      <c r="BD4">
        <f t="shared" si="0"/>
        <v>2.755533525044413E-6</v>
      </c>
      <c r="BE4">
        <f t="shared" si="0"/>
        <v>2.755533525044413E-6</v>
      </c>
      <c r="BF4">
        <f t="shared" si="0"/>
        <v>2.755533525044413E-6</v>
      </c>
      <c r="BG4">
        <f t="shared" si="0"/>
        <v>2.755533525044413E-6</v>
      </c>
      <c r="BH4">
        <f t="shared" si="0"/>
        <v>2.755533525044413E-6</v>
      </c>
      <c r="BI4">
        <f t="shared" si="0"/>
        <v>2.755533525044413E-6</v>
      </c>
      <c r="BJ4">
        <f t="shared" si="0"/>
        <v>2.755533525044413E-6</v>
      </c>
      <c r="BK4">
        <f t="shared" si="0"/>
        <v>2.755533525044413E-6</v>
      </c>
      <c r="BL4">
        <f t="shared" si="0"/>
        <v>2.755533525044413E-6</v>
      </c>
      <c r="BM4">
        <f t="shared" si="0"/>
        <v>2.755533525044413E-6</v>
      </c>
      <c r="BN4">
        <f t="shared" si="0"/>
        <v>2.755533525044413E-6</v>
      </c>
      <c r="BO4">
        <f t="shared" si="0"/>
        <v>2.755533525044413E-6</v>
      </c>
      <c r="BP4">
        <f t="shared" si="0"/>
        <v>2.755533525044413E-6</v>
      </c>
      <c r="BQ4">
        <f t="shared" si="0"/>
        <v>2.755533525044413E-6</v>
      </c>
      <c r="BR4">
        <f t="shared" si="0"/>
        <v>2.755533525044413E-6</v>
      </c>
      <c r="BS4">
        <f t="shared" si="0"/>
        <v>2.755533525044413E-6</v>
      </c>
      <c r="BT4">
        <f t="shared" si="0"/>
        <v>2.755533525044413E-6</v>
      </c>
      <c r="BU4">
        <f t="shared" si="0"/>
        <v>2.755533525044413E-6</v>
      </c>
      <c r="BV4">
        <f t="shared" si="0"/>
        <v>2.755533525044413E-6</v>
      </c>
      <c r="BW4">
        <f t="shared" si="0"/>
        <v>2.755533525044413E-6</v>
      </c>
      <c r="BX4">
        <f t="shared" si="0"/>
        <v>2.755533525044413E-6</v>
      </c>
      <c r="BY4">
        <f t="shared" si="0"/>
        <v>2.755533525044413E-6</v>
      </c>
      <c r="BZ4">
        <f t="shared" si="0"/>
        <v>2.755533525044413E-6</v>
      </c>
      <c r="CA4">
        <f t="shared" si="0"/>
        <v>2.755533525044413E-6</v>
      </c>
      <c r="CB4">
        <f t="shared" si="0"/>
        <v>2.755533525044413E-6</v>
      </c>
      <c r="CC4">
        <f t="shared" si="0"/>
        <v>2.75553352504441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4160140078582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396695312531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4326210269642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5492862042308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88516202978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9977089961104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410302368320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4986049956478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2771722208904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0700564786250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227884594298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180086457011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042898182205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07847439318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112447071554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9047870273132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70837177253312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316743346730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8477496020499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2068192503585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019669850799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507534144880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7661304410147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0055697273325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5525747348160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66454860943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6727755372187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80719718090034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8578535734573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55533525044413E-6</v>
      </c>
      <c r="AF5">
        <f t="shared" si="1"/>
        <v>2.755533525044413E-6</v>
      </c>
      <c r="AG5">
        <f t="shared" si="0"/>
        <v>2.755533525044413E-6</v>
      </c>
      <c r="AH5">
        <f t="shared" si="0"/>
        <v>2.755533525044413E-6</v>
      </c>
      <c r="AI5">
        <f t="shared" si="0"/>
        <v>2.755533525044413E-6</v>
      </c>
      <c r="AJ5">
        <f t="shared" si="0"/>
        <v>2.755533525044413E-6</v>
      </c>
      <c r="AK5">
        <f t="shared" si="0"/>
        <v>2.755533525044413E-6</v>
      </c>
      <c r="AL5">
        <f t="shared" si="0"/>
        <v>2.755533525044413E-6</v>
      </c>
      <c r="AM5">
        <f t="shared" si="0"/>
        <v>2.755533525044413E-6</v>
      </c>
      <c r="AN5">
        <f t="shared" si="0"/>
        <v>2.755533525044413E-6</v>
      </c>
      <c r="AO5">
        <f t="shared" si="0"/>
        <v>2.755533525044413E-6</v>
      </c>
      <c r="AP5">
        <f t="shared" si="0"/>
        <v>2.755533525044413E-6</v>
      </c>
      <c r="AQ5">
        <f t="shared" si="0"/>
        <v>2.755533525044413E-6</v>
      </c>
      <c r="AR5">
        <f t="shared" si="0"/>
        <v>2.755533525044413E-6</v>
      </c>
      <c r="AS5">
        <f t="shared" si="0"/>
        <v>2.755533525044413E-6</v>
      </c>
      <c r="AT5">
        <f t="shared" si="0"/>
        <v>2.755533525044413E-6</v>
      </c>
      <c r="AU5">
        <f t="shared" si="0"/>
        <v>2.755533525044413E-6</v>
      </c>
      <c r="AV5">
        <f t="shared" si="0"/>
        <v>2.755533525044413E-6</v>
      </c>
      <c r="AW5">
        <f t="shared" si="0"/>
        <v>2.755533525044413E-6</v>
      </c>
      <c r="AX5">
        <f t="shared" si="0"/>
        <v>2.755533525044413E-6</v>
      </c>
      <c r="AY5">
        <f t="shared" si="0"/>
        <v>2.755533525044413E-6</v>
      </c>
      <c r="AZ5">
        <f t="shared" si="0"/>
        <v>2.755533525044413E-6</v>
      </c>
      <c r="BA5">
        <f t="shared" si="0"/>
        <v>2.755533525044413E-6</v>
      </c>
      <c r="BB5">
        <f t="shared" si="0"/>
        <v>2.755533525044413E-6</v>
      </c>
      <c r="BC5">
        <f t="shared" si="0"/>
        <v>2.755533525044413E-6</v>
      </c>
      <c r="BD5">
        <f t="shared" si="0"/>
        <v>2.755533525044413E-6</v>
      </c>
      <c r="BE5">
        <f t="shared" si="0"/>
        <v>2.755533525044413E-6</v>
      </c>
      <c r="BF5">
        <f t="shared" si="0"/>
        <v>2.755533525044413E-6</v>
      </c>
      <c r="BG5">
        <f t="shared" si="0"/>
        <v>2.755533525044413E-6</v>
      </c>
      <c r="BH5">
        <f t="shared" si="0"/>
        <v>2.755533525044413E-6</v>
      </c>
      <c r="BI5">
        <f t="shared" si="0"/>
        <v>2.755533525044413E-6</v>
      </c>
      <c r="BJ5">
        <f t="shared" si="0"/>
        <v>2.755533525044413E-6</v>
      </c>
      <c r="BK5">
        <f t="shared" si="0"/>
        <v>2.755533525044413E-6</v>
      </c>
      <c r="BL5">
        <f t="shared" si="0"/>
        <v>2.755533525044413E-6</v>
      </c>
      <c r="BM5">
        <f t="shared" si="0"/>
        <v>2.755533525044413E-6</v>
      </c>
      <c r="BN5">
        <f t="shared" si="0"/>
        <v>2.755533525044413E-6</v>
      </c>
      <c r="BO5">
        <f t="shared" si="0"/>
        <v>2.755533525044413E-6</v>
      </c>
      <c r="BP5">
        <f t="shared" si="0"/>
        <v>2.755533525044413E-6</v>
      </c>
      <c r="BQ5">
        <f t="shared" si="0"/>
        <v>2.755533525044413E-6</v>
      </c>
      <c r="BR5">
        <f t="shared" si="0"/>
        <v>2.755533525044413E-6</v>
      </c>
      <c r="BS5">
        <f t="shared" si="0"/>
        <v>2.755533525044413E-6</v>
      </c>
      <c r="BT5">
        <f t="shared" si="0"/>
        <v>2.755533525044413E-6</v>
      </c>
      <c r="BU5">
        <f t="shared" si="0"/>
        <v>2.755533525044413E-6</v>
      </c>
      <c r="BV5">
        <f t="shared" si="0"/>
        <v>2.755533525044413E-6</v>
      </c>
      <c r="BW5">
        <f t="shared" si="0"/>
        <v>2.755533525044413E-6</v>
      </c>
      <c r="BX5">
        <f t="shared" si="0"/>
        <v>2.755533525044413E-6</v>
      </c>
      <c r="BY5">
        <f t="shared" si="0"/>
        <v>2.755533525044413E-6</v>
      </c>
      <c r="BZ5">
        <f t="shared" si="0"/>
        <v>2.755533525044413E-6</v>
      </c>
      <c r="CA5">
        <f t="shared" si="0"/>
        <v>2.755533525044413E-6</v>
      </c>
      <c r="CB5">
        <f t="shared" si="0"/>
        <v>2.755533525044413E-6</v>
      </c>
      <c r="CC5">
        <f t="shared" si="0"/>
        <v>2.75553352504441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4160140078582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396695312531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4326210269642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5492862042308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88516202978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9977089961104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410302368320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4986049956478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2771722208904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0700564786250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227884594298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180086457011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042898182205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07847439318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112447071554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9047870273132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70837177253312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316743346730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8477496020499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2068192503585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019669850799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507534144880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7661304410147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0055697273325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5525747348160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66454860943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6727755372187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80719718090034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8578535734573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55533525044413E-6</v>
      </c>
      <c r="AF6">
        <f t="shared" si="1"/>
        <v>2.755533525044413E-6</v>
      </c>
      <c r="AG6">
        <f t="shared" si="0"/>
        <v>2.755533525044413E-6</v>
      </c>
      <c r="AH6">
        <f t="shared" si="0"/>
        <v>2.755533525044413E-6</v>
      </c>
      <c r="AI6">
        <f t="shared" si="0"/>
        <v>2.755533525044413E-6</v>
      </c>
      <c r="AJ6">
        <f t="shared" si="0"/>
        <v>2.755533525044413E-6</v>
      </c>
      <c r="AK6">
        <f t="shared" si="0"/>
        <v>2.755533525044413E-6</v>
      </c>
      <c r="AL6">
        <f t="shared" si="0"/>
        <v>2.755533525044413E-6</v>
      </c>
      <c r="AM6">
        <f t="shared" si="0"/>
        <v>2.755533525044413E-6</v>
      </c>
      <c r="AN6">
        <f t="shared" si="0"/>
        <v>2.755533525044413E-6</v>
      </c>
      <c r="AO6">
        <f t="shared" si="0"/>
        <v>2.755533525044413E-6</v>
      </c>
      <c r="AP6">
        <f t="shared" si="0"/>
        <v>2.755533525044413E-6</v>
      </c>
      <c r="AQ6">
        <f t="shared" si="0"/>
        <v>2.755533525044413E-6</v>
      </c>
      <c r="AR6">
        <f t="shared" si="0"/>
        <v>2.755533525044413E-6</v>
      </c>
      <c r="AS6">
        <f t="shared" si="0"/>
        <v>2.755533525044413E-6</v>
      </c>
      <c r="AT6">
        <f t="shared" si="0"/>
        <v>2.755533525044413E-6</v>
      </c>
      <c r="AU6">
        <f t="shared" si="0"/>
        <v>2.755533525044413E-6</v>
      </c>
      <c r="AV6">
        <f t="shared" si="0"/>
        <v>2.755533525044413E-6</v>
      </c>
      <c r="AW6">
        <f t="shared" si="0"/>
        <v>2.755533525044413E-6</v>
      </c>
      <c r="AX6">
        <f t="shared" si="0"/>
        <v>2.755533525044413E-6</v>
      </c>
      <c r="AY6">
        <f t="shared" si="0"/>
        <v>2.755533525044413E-6</v>
      </c>
      <c r="AZ6">
        <f t="shared" si="0"/>
        <v>2.755533525044413E-6</v>
      </c>
      <c r="BA6">
        <f t="shared" si="0"/>
        <v>2.755533525044413E-6</v>
      </c>
      <c r="BB6">
        <f t="shared" si="0"/>
        <v>2.755533525044413E-6</v>
      </c>
      <c r="BC6">
        <f t="shared" si="0"/>
        <v>2.755533525044413E-6</v>
      </c>
      <c r="BD6">
        <f t="shared" si="0"/>
        <v>2.755533525044413E-6</v>
      </c>
      <c r="BE6">
        <f t="shared" si="0"/>
        <v>2.755533525044413E-6</v>
      </c>
      <c r="BF6">
        <f t="shared" si="0"/>
        <v>2.755533525044413E-6</v>
      </c>
      <c r="BG6">
        <f t="shared" si="0"/>
        <v>2.755533525044413E-6</v>
      </c>
      <c r="BH6">
        <f t="shared" si="0"/>
        <v>2.755533525044413E-6</v>
      </c>
      <c r="BI6">
        <f t="shared" si="0"/>
        <v>2.755533525044413E-6</v>
      </c>
      <c r="BJ6">
        <f t="shared" si="0"/>
        <v>2.755533525044413E-6</v>
      </c>
      <c r="BK6">
        <f t="shared" si="0"/>
        <v>2.755533525044413E-6</v>
      </c>
      <c r="BL6">
        <f t="shared" si="0"/>
        <v>2.755533525044413E-6</v>
      </c>
      <c r="BM6">
        <f t="shared" si="0"/>
        <v>2.755533525044413E-6</v>
      </c>
      <c r="BN6">
        <f t="shared" si="0"/>
        <v>2.755533525044413E-6</v>
      </c>
      <c r="BO6">
        <f t="shared" si="0"/>
        <v>2.755533525044413E-6</v>
      </c>
      <c r="BP6">
        <f t="shared" si="0"/>
        <v>2.755533525044413E-6</v>
      </c>
      <c r="BQ6">
        <f t="shared" si="0"/>
        <v>2.755533525044413E-6</v>
      </c>
      <c r="BR6">
        <f t="shared" si="0"/>
        <v>2.755533525044413E-6</v>
      </c>
      <c r="BS6">
        <f t="shared" si="0"/>
        <v>2.755533525044413E-6</v>
      </c>
      <c r="BT6">
        <f t="shared" si="0"/>
        <v>2.755533525044413E-6</v>
      </c>
      <c r="BU6">
        <f t="shared" si="0"/>
        <v>2.755533525044413E-6</v>
      </c>
      <c r="BV6">
        <f t="shared" si="0"/>
        <v>2.755533525044413E-6</v>
      </c>
      <c r="BW6">
        <f t="shared" si="0"/>
        <v>2.755533525044413E-6</v>
      </c>
      <c r="BX6">
        <f t="shared" si="0"/>
        <v>2.755533525044413E-6</v>
      </c>
      <c r="BY6">
        <f t="shared" si="0"/>
        <v>2.755533525044413E-6</v>
      </c>
      <c r="BZ6">
        <f t="shared" si="0"/>
        <v>2.755533525044413E-6</v>
      </c>
      <c r="CA6">
        <f t="shared" si="0"/>
        <v>2.755533525044413E-6</v>
      </c>
      <c r="CB6">
        <f t="shared" si="0"/>
        <v>2.755533525044413E-6</v>
      </c>
      <c r="CC6">
        <f t="shared" si="0"/>
        <v>2.75553352504441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4160140078582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396695312531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4326210269642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5492862042308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88516202978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9977089961104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410302368320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4986049956478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2771722208904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0700564786250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227884594298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180086457011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042898182205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07847439318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112447071554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9047870273132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70837177253312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316743346730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8477496020499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2068192503585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019669850799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507534144880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7661304410147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0055697273325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5525747348160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66454860943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6727755372187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80719718090034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8578535734573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55533525044413E-6</v>
      </c>
      <c r="AF7">
        <f t="shared" si="1"/>
        <v>2.755533525044413E-6</v>
      </c>
      <c r="AG7">
        <f t="shared" si="0"/>
        <v>2.755533525044413E-6</v>
      </c>
      <c r="AH7">
        <f t="shared" si="0"/>
        <v>2.755533525044413E-6</v>
      </c>
      <c r="AI7">
        <f t="shared" si="0"/>
        <v>2.755533525044413E-6</v>
      </c>
      <c r="AJ7">
        <f t="shared" si="0"/>
        <v>2.755533525044413E-6</v>
      </c>
      <c r="AK7">
        <f t="shared" si="0"/>
        <v>2.755533525044413E-6</v>
      </c>
      <c r="AL7">
        <f t="shared" si="0"/>
        <v>2.755533525044413E-6</v>
      </c>
      <c r="AM7">
        <f t="shared" si="0"/>
        <v>2.755533525044413E-6</v>
      </c>
      <c r="AN7">
        <f t="shared" si="0"/>
        <v>2.755533525044413E-6</v>
      </c>
      <c r="AO7">
        <f t="shared" si="0"/>
        <v>2.755533525044413E-6</v>
      </c>
      <c r="AP7">
        <f t="shared" si="0"/>
        <v>2.755533525044413E-6</v>
      </c>
      <c r="AQ7">
        <f t="shared" si="0"/>
        <v>2.755533525044413E-6</v>
      </c>
      <c r="AR7">
        <f t="shared" si="0"/>
        <v>2.755533525044413E-6</v>
      </c>
      <c r="AS7">
        <f t="shared" si="0"/>
        <v>2.755533525044413E-6</v>
      </c>
      <c r="AT7">
        <f t="shared" si="0"/>
        <v>2.755533525044413E-6</v>
      </c>
      <c r="AU7">
        <f t="shared" si="0"/>
        <v>2.755533525044413E-6</v>
      </c>
      <c r="AV7">
        <f t="shared" si="0"/>
        <v>2.755533525044413E-6</v>
      </c>
      <c r="AW7">
        <f t="shared" si="0"/>
        <v>2.755533525044413E-6</v>
      </c>
      <c r="AX7">
        <f t="shared" si="0"/>
        <v>2.755533525044413E-6</v>
      </c>
      <c r="AY7">
        <f t="shared" si="0"/>
        <v>2.755533525044413E-6</v>
      </c>
      <c r="AZ7">
        <f t="shared" si="0"/>
        <v>2.755533525044413E-6</v>
      </c>
      <c r="BA7">
        <f t="shared" si="0"/>
        <v>2.755533525044413E-6</v>
      </c>
      <c r="BB7">
        <f t="shared" si="0"/>
        <v>2.755533525044413E-6</v>
      </c>
      <c r="BC7">
        <f t="shared" si="0"/>
        <v>2.755533525044413E-6</v>
      </c>
      <c r="BD7">
        <f t="shared" si="0"/>
        <v>2.755533525044413E-6</v>
      </c>
      <c r="BE7">
        <f t="shared" si="0"/>
        <v>2.755533525044413E-6</v>
      </c>
      <c r="BF7">
        <f t="shared" ref="AG7:CC9" si="2">BE7</f>
        <v>2.755533525044413E-6</v>
      </c>
      <c r="BG7">
        <f t="shared" si="2"/>
        <v>2.755533525044413E-6</v>
      </c>
      <c r="BH7">
        <f t="shared" si="2"/>
        <v>2.755533525044413E-6</v>
      </c>
      <c r="BI7">
        <f t="shared" si="2"/>
        <v>2.755533525044413E-6</v>
      </c>
      <c r="BJ7">
        <f t="shared" si="2"/>
        <v>2.755533525044413E-6</v>
      </c>
      <c r="BK7">
        <f t="shared" si="2"/>
        <v>2.755533525044413E-6</v>
      </c>
      <c r="BL7">
        <f t="shared" si="2"/>
        <v>2.755533525044413E-6</v>
      </c>
      <c r="BM7">
        <f t="shared" si="2"/>
        <v>2.755533525044413E-6</v>
      </c>
      <c r="BN7">
        <f t="shared" si="2"/>
        <v>2.755533525044413E-6</v>
      </c>
      <c r="BO7">
        <f t="shared" si="2"/>
        <v>2.755533525044413E-6</v>
      </c>
      <c r="BP7">
        <f t="shared" si="2"/>
        <v>2.755533525044413E-6</v>
      </c>
      <c r="BQ7">
        <f t="shared" si="2"/>
        <v>2.755533525044413E-6</v>
      </c>
      <c r="BR7">
        <f t="shared" si="2"/>
        <v>2.755533525044413E-6</v>
      </c>
      <c r="BS7">
        <f t="shared" si="2"/>
        <v>2.755533525044413E-6</v>
      </c>
      <c r="BT7">
        <f t="shared" si="2"/>
        <v>2.755533525044413E-6</v>
      </c>
      <c r="BU7">
        <f t="shared" si="2"/>
        <v>2.755533525044413E-6</v>
      </c>
      <c r="BV7">
        <f t="shared" si="2"/>
        <v>2.755533525044413E-6</v>
      </c>
      <c r="BW7">
        <f t="shared" si="2"/>
        <v>2.755533525044413E-6</v>
      </c>
      <c r="BX7">
        <f t="shared" si="2"/>
        <v>2.755533525044413E-6</v>
      </c>
      <c r="BY7">
        <f t="shared" si="2"/>
        <v>2.755533525044413E-6</v>
      </c>
      <c r="BZ7">
        <f t="shared" si="2"/>
        <v>2.755533525044413E-6</v>
      </c>
      <c r="CA7">
        <f t="shared" si="2"/>
        <v>2.755533525044413E-6</v>
      </c>
      <c r="CB7">
        <f t="shared" si="2"/>
        <v>2.755533525044413E-6</v>
      </c>
      <c r="CC7">
        <f t="shared" si="2"/>
        <v>2.75553352504441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4160140078582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396695312531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4326210269642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5492862042308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88516202978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9977089961104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410302368320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4986049956478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2771722208904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0700564786250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227884594298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180086457011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042898182205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07847439318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112447071554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9047870273132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70837177253312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316743346730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8477496020499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2068192503585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019669850799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507534144880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7661304410147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0055697273325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5525747348160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66454860943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6727755372187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80719718090034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8578535734573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55533525044413E-6</v>
      </c>
      <c r="AF8">
        <f t="shared" si="1"/>
        <v>2.755533525044413E-6</v>
      </c>
      <c r="AG8">
        <f t="shared" si="2"/>
        <v>2.755533525044413E-6</v>
      </c>
      <c r="AH8">
        <f t="shared" si="2"/>
        <v>2.755533525044413E-6</v>
      </c>
      <c r="AI8">
        <f t="shared" si="2"/>
        <v>2.755533525044413E-6</v>
      </c>
      <c r="AJ8">
        <f t="shared" si="2"/>
        <v>2.755533525044413E-6</v>
      </c>
      <c r="AK8">
        <f t="shared" si="2"/>
        <v>2.755533525044413E-6</v>
      </c>
      <c r="AL8">
        <f t="shared" si="2"/>
        <v>2.755533525044413E-6</v>
      </c>
      <c r="AM8">
        <f t="shared" si="2"/>
        <v>2.755533525044413E-6</v>
      </c>
      <c r="AN8">
        <f t="shared" si="2"/>
        <v>2.755533525044413E-6</v>
      </c>
      <c r="AO8">
        <f t="shared" si="2"/>
        <v>2.755533525044413E-6</v>
      </c>
      <c r="AP8">
        <f t="shared" si="2"/>
        <v>2.755533525044413E-6</v>
      </c>
      <c r="AQ8">
        <f t="shared" si="2"/>
        <v>2.755533525044413E-6</v>
      </c>
      <c r="AR8">
        <f t="shared" si="2"/>
        <v>2.755533525044413E-6</v>
      </c>
      <c r="AS8">
        <f t="shared" si="2"/>
        <v>2.755533525044413E-6</v>
      </c>
      <c r="AT8">
        <f t="shared" si="2"/>
        <v>2.755533525044413E-6</v>
      </c>
      <c r="AU8">
        <f t="shared" si="2"/>
        <v>2.755533525044413E-6</v>
      </c>
      <c r="AV8">
        <f t="shared" si="2"/>
        <v>2.755533525044413E-6</v>
      </c>
      <c r="AW8">
        <f t="shared" si="2"/>
        <v>2.755533525044413E-6</v>
      </c>
      <c r="AX8">
        <f t="shared" si="2"/>
        <v>2.755533525044413E-6</v>
      </c>
      <c r="AY8">
        <f t="shared" si="2"/>
        <v>2.755533525044413E-6</v>
      </c>
      <c r="AZ8">
        <f t="shared" si="2"/>
        <v>2.755533525044413E-6</v>
      </c>
      <c r="BA8">
        <f t="shared" si="2"/>
        <v>2.755533525044413E-6</v>
      </c>
      <c r="BB8">
        <f t="shared" si="2"/>
        <v>2.755533525044413E-6</v>
      </c>
      <c r="BC8">
        <f t="shared" si="2"/>
        <v>2.755533525044413E-6</v>
      </c>
      <c r="BD8">
        <f t="shared" si="2"/>
        <v>2.755533525044413E-6</v>
      </c>
      <c r="BE8">
        <f t="shared" si="2"/>
        <v>2.755533525044413E-6</v>
      </c>
      <c r="BF8">
        <f t="shared" si="2"/>
        <v>2.755533525044413E-6</v>
      </c>
      <c r="BG8">
        <f t="shared" si="2"/>
        <v>2.755533525044413E-6</v>
      </c>
      <c r="BH8">
        <f t="shared" si="2"/>
        <v>2.755533525044413E-6</v>
      </c>
      <c r="BI8">
        <f t="shared" si="2"/>
        <v>2.755533525044413E-6</v>
      </c>
      <c r="BJ8">
        <f t="shared" si="2"/>
        <v>2.755533525044413E-6</v>
      </c>
      <c r="BK8">
        <f t="shared" si="2"/>
        <v>2.755533525044413E-6</v>
      </c>
      <c r="BL8">
        <f t="shared" si="2"/>
        <v>2.755533525044413E-6</v>
      </c>
      <c r="BM8">
        <f t="shared" si="2"/>
        <v>2.755533525044413E-6</v>
      </c>
      <c r="BN8">
        <f t="shared" si="2"/>
        <v>2.755533525044413E-6</v>
      </c>
      <c r="BO8">
        <f t="shared" si="2"/>
        <v>2.755533525044413E-6</v>
      </c>
      <c r="BP8">
        <f t="shared" si="2"/>
        <v>2.755533525044413E-6</v>
      </c>
      <c r="BQ8">
        <f t="shared" si="2"/>
        <v>2.755533525044413E-6</v>
      </c>
      <c r="BR8">
        <f t="shared" si="2"/>
        <v>2.755533525044413E-6</v>
      </c>
      <c r="BS8">
        <f t="shared" si="2"/>
        <v>2.755533525044413E-6</v>
      </c>
      <c r="BT8">
        <f t="shared" si="2"/>
        <v>2.755533525044413E-6</v>
      </c>
      <c r="BU8">
        <f t="shared" si="2"/>
        <v>2.755533525044413E-6</v>
      </c>
      <c r="BV8">
        <f t="shared" si="2"/>
        <v>2.755533525044413E-6</v>
      </c>
      <c r="BW8">
        <f t="shared" si="2"/>
        <v>2.755533525044413E-6</v>
      </c>
      <c r="BX8">
        <f t="shared" si="2"/>
        <v>2.755533525044413E-6</v>
      </c>
      <c r="BY8">
        <f t="shared" si="2"/>
        <v>2.755533525044413E-6</v>
      </c>
      <c r="BZ8">
        <f t="shared" si="2"/>
        <v>2.755533525044413E-6</v>
      </c>
      <c r="CA8">
        <f t="shared" si="2"/>
        <v>2.755533525044413E-6</v>
      </c>
      <c r="CB8">
        <f t="shared" si="2"/>
        <v>2.755533525044413E-6</v>
      </c>
      <c r="CC8">
        <f t="shared" si="2"/>
        <v>2.75553352504441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4160140078582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396695312531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4326210269642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5492862042308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88516202978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9977089961104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410302368320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4986049956478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2771722208904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0700564786250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227884594298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180086457011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042898182205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07847439318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112447071554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9047870273132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70837177253312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316743346730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8477496020499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2068192503585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019669850799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507534144880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7661304410147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0055697273325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5525747348160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66454860943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6727755372187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80719718090034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8578535734573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55533525044413E-6</v>
      </c>
      <c r="AF9">
        <f t="shared" si="1"/>
        <v>2.755533525044413E-6</v>
      </c>
      <c r="AG9">
        <f t="shared" si="2"/>
        <v>2.755533525044413E-6</v>
      </c>
      <c r="AH9">
        <f t="shared" si="2"/>
        <v>2.755533525044413E-6</v>
      </c>
      <c r="AI9">
        <f t="shared" si="2"/>
        <v>2.755533525044413E-6</v>
      </c>
      <c r="AJ9">
        <f t="shared" si="2"/>
        <v>2.755533525044413E-6</v>
      </c>
      <c r="AK9">
        <f t="shared" si="2"/>
        <v>2.755533525044413E-6</v>
      </c>
      <c r="AL9">
        <f t="shared" si="2"/>
        <v>2.755533525044413E-6</v>
      </c>
      <c r="AM9">
        <f t="shared" si="2"/>
        <v>2.755533525044413E-6</v>
      </c>
      <c r="AN9">
        <f t="shared" si="2"/>
        <v>2.755533525044413E-6</v>
      </c>
      <c r="AO9">
        <f t="shared" si="2"/>
        <v>2.755533525044413E-6</v>
      </c>
      <c r="AP9">
        <f t="shared" si="2"/>
        <v>2.755533525044413E-6</v>
      </c>
      <c r="AQ9">
        <f t="shared" si="2"/>
        <v>2.755533525044413E-6</v>
      </c>
      <c r="AR9">
        <f t="shared" si="2"/>
        <v>2.755533525044413E-6</v>
      </c>
      <c r="AS9">
        <f t="shared" si="2"/>
        <v>2.755533525044413E-6</v>
      </c>
      <c r="AT9">
        <f t="shared" si="2"/>
        <v>2.755533525044413E-6</v>
      </c>
      <c r="AU9">
        <f t="shared" si="2"/>
        <v>2.755533525044413E-6</v>
      </c>
      <c r="AV9">
        <f t="shared" si="2"/>
        <v>2.755533525044413E-6</v>
      </c>
      <c r="AW9">
        <f t="shared" si="2"/>
        <v>2.755533525044413E-6</v>
      </c>
      <c r="AX9">
        <f t="shared" si="2"/>
        <v>2.755533525044413E-6</v>
      </c>
      <c r="AY9">
        <f t="shared" si="2"/>
        <v>2.755533525044413E-6</v>
      </c>
      <c r="AZ9">
        <f t="shared" si="2"/>
        <v>2.755533525044413E-6</v>
      </c>
      <c r="BA9">
        <f t="shared" si="2"/>
        <v>2.755533525044413E-6</v>
      </c>
      <c r="BB9">
        <f t="shared" si="2"/>
        <v>2.755533525044413E-6</v>
      </c>
      <c r="BC9">
        <f t="shared" si="2"/>
        <v>2.755533525044413E-6</v>
      </c>
      <c r="BD9">
        <f t="shared" si="2"/>
        <v>2.755533525044413E-6</v>
      </c>
      <c r="BE9">
        <f t="shared" si="2"/>
        <v>2.755533525044413E-6</v>
      </c>
      <c r="BF9">
        <f t="shared" si="2"/>
        <v>2.755533525044413E-6</v>
      </c>
      <c r="BG9">
        <f t="shared" si="2"/>
        <v>2.755533525044413E-6</v>
      </c>
      <c r="BH9">
        <f t="shared" si="2"/>
        <v>2.755533525044413E-6</v>
      </c>
      <c r="BI9">
        <f t="shared" si="2"/>
        <v>2.755533525044413E-6</v>
      </c>
      <c r="BJ9">
        <f t="shared" si="2"/>
        <v>2.755533525044413E-6</v>
      </c>
      <c r="BK9">
        <f t="shared" si="2"/>
        <v>2.755533525044413E-6</v>
      </c>
      <c r="BL9">
        <f t="shared" si="2"/>
        <v>2.755533525044413E-6</v>
      </c>
      <c r="BM9">
        <f t="shared" si="2"/>
        <v>2.755533525044413E-6</v>
      </c>
      <c r="BN9">
        <f t="shared" si="2"/>
        <v>2.755533525044413E-6</v>
      </c>
      <c r="BO9">
        <f t="shared" si="2"/>
        <v>2.755533525044413E-6</v>
      </c>
      <c r="BP9">
        <f t="shared" si="2"/>
        <v>2.755533525044413E-6</v>
      </c>
      <c r="BQ9">
        <f t="shared" si="2"/>
        <v>2.755533525044413E-6</v>
      </c>
      <c r="BR9">
        <f t="shared" si="2"/>
        <v>2.755533525044413E-6</v>
      </c>
      <c r="BS9">
        <f t="shared" si="2"/>
        <v>2.755533525044413E-6</v>
      </c>
      <c r="BT9">
        <f t="shared" si="2"/>
        <v>2.755533525044413E-6</v>
      </c>
      <c r="BU9">
        <f t="shared" si="2"/>
        <v>2.755533525044413E-6</v>
      </c>
      <c r="BV9">
        <f t="shared" si="2"/>
        <v>2.755533525044413E-6</v>
      </c>
      <c r="BW9">
        <f t="shared" si="2"/>
        <v>2.755533525044413E-6</v>
      </c>
      <c r="BX9">
        <f t="shared" si="2"/>
        <v>2.755533525044413E-6</v>
      </c>
      <c r="BY9">
        <f t="shared" si="2"/>
        <v>2.755533525044413E-6</v>
      </c>
      <c r="BZ9">
        <f t="shared" si="2"/>
        <v>2.755533525044413E-6</v>
      </c>
      <c r="CA9">
        <f t="shared" si="2"/>
        <v>2.755533525044413E-6</v>
      </c>
      <c r="CB9">
        <f t="shared" si="2"/>
        <v>2.755533525044413E-6</v>
      </c>
      <c r="CC9">
        <f t="shared" si="2"/>
        <v>2.755533525044413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6971212837536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895415353727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91401219555521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37880680472015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68296336007558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23667696200390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1215338374903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631492909669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4804353140622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809287827098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716217836528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51929292526807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3047782960197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9585812386311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92292312919776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34354419605055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2256813132864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02549309006613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7177992950868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5100145796680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941595497324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2126707738104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82509912226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8065802568426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6467199015865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14943123835358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74537417082086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3794793843322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0551697782008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798323608123727E-6</v>
      </c>
      <c r="AF2">
        <f>AE2</f>
        <v>2.9798323608123727E-6</v>
      </c>
      <c r="AG2">
        <f t="shared" ref="AG2:CC7" si="0">AF2</f>
        <v>2.9798323608123727E-6</v>
      </c>
      <c r="AH2">
        <f t="shared" si="0"/>
        <v>2.9798323608123727E-6</v>
      </c>
      <c r="AI2">
        <f t="shared" si="0"/>
        <v>2.9798323608123727E-6</v>
      </c>
      <c r="AJ2">
        <f t="shared" si="0"/>
        <v>2.9798323608123727E-6</v>
      </c>
      <c r="AK2">
        <f t="shared" si="0"/>
        <v>2.9798323608123727E-6</v>
      </c>
      <c r="AL2">
        <f t="shared" si="0"/>
        <v>2.9798323608123727E-6</v>
      </c>
      <c r="AM2">
        <f t="shared" si="0"/>
        <v>2.9798323608123727E-6</v>
      </c>
      <c r="AN2">
        <f t="shared" si="0"/>
        <v>2.9798323608123727E-6</v>
      </c>
      <c r="AO2">
        <f t="shared" si="0"/>
        <v>2.9798323608123727E-6</v>
      </c>
      <c r="AP2">
        <f t="shared" si="0"/>
        <v>2.9798323608123727E-6</v>
      </c>
      <c r="AQ2">
        <f t="shared" si="0"/>
        <v>2.9798323608123727E-6</v>
      </c>
      <c r="AR2">
        <f t="shared" si="0"/>
        <v>2.9798323608123727E-6</v>
      </c>
      <c r="AS2">
        <f t="shared" si="0"/>
        <v>2.9798323608123727E-6</v>
      </c>
      <c r="AT2">
        <f t="shared" si="0"/>
        <v>2.9798323608123727E-6</v>
      </c>
      <c r="AU2">
        <f t="shared" si="0"/>
        <v>2.9798323608123727E-6</v>
      </c>
      <c r="AV2">
        <f t="shared" si="0"/>
        <v>2.9798323608123727E-6</v>
      </c>
      <c r="AW2">
        <f t="shared" si="0"/>
        <v>2.9798323608123727E-6</v>
      </c>
      <c r="AX2">
        <f t="shared" si="0"/>
        <v>2.9798323608123727E-6</v>
      </c>
      <c r="AY2">
        <f t="shared" si="0"/>
        <v>2.9798323608123727E-6</v>
      </c>
      <c r="AZ2">
        <f t="shared" si="0"/>
        <v>2.9798323608123727E-6</v>
      </c>
      <c r="BA2">
        <f t="shared" si="0"/>
        <v>2.9798323608123727E-6</v>
      </c>
      <c r="BB2">
        <f t="shared" si="0"/>
        <v>2.9798323608123727E-6</v>
      </c>
      <c r="BC2">
        <f t="shared" si="0"/>
        <v>2.9798323608123727E-6</v>
      </c>
      <c r="BD2">
        <f t="shared" si="0"/>
        <v>2.9798323608123727E-6</v>
      </c>
      <c r="BE2">
        <f t="shared" si="0"/>
        <v>2.9798323608123727E-6</v>
      </c>
      <c r="BF2">
        <f t="shared" si="0"/>
        <v>2.9798323608123727E-6</v>
      </c>
      <c r="BG2">
        <f t="shared" si="0"/>
        <v>2.9798323608123727E-6</v>
      </c>
      <c r="BH2">
        <f t="shared" si="0"/>
        <v>2.9798323608123727E-6</v>
      </c>
      <c r="BI2">
        <f t="shared" si="0"/>
        <v>2.9798323608123727E-6</v>
      </c>
      <c r="BJ2">
        <f t="shared" si="0"/>
        <v>2.9798323608123727E-6</v>
      </c>
      <c r="BK2">
        <f t="shared" si="0"/>
        <v>2.9798323608123727E-6</v>
      </c>
      <c r="BL2">
        <f t="shared" si="0"/>
        <v>2.9798323608123727E-6</v>
      </c>
      <c r="BM2">
        <f t="shared" si="0"/>
        <v>2.9798323608123727E-6</v>
      </c>
      <c r="BN2">
        <f t="shared" si="0"/>
        <v>2.9798323608123727E-6</v>
      </c>
      <c r="BO2">
        <f t="shared" si="0"/>
        <v>2.9798323608123727E-6</v>
      </c>
      <c r="BP2">
        <f t="shared" si="0"/>
        <v>2.9798323608123727E-6</v>
      </c>
      <c r="BQ2">
        <f t="shared" si="0"/>
        <v>2.9798323608123727E-6</v>
      </c>
      <c r="BR2">
        <f t="shared" si="0"/>
        <v>2.9798323608123727E-6</v>
      </c>
      <c r="BS2">
        <f t="shared" si="0"/>
        <v>2.9798323608123727E-6</v>
      </c>
      <c r="BT2">
        <f t="shared" si="0"/>
        <v>2.9798323608123727E-6</v>
      </c>
      <c r="BU2">
        <f t="shared" si="0"/>
        <v>2.9798323608123727E-6</v>
      </c>
      <c r="BV2">
        <f t="shared" si="0"/>
        <v>2.9798323608123727E-6</v>
      </c>
      <c r="BW2">
        <f t="shared" si="0"/>
        <v>2.9798323608123727E-6</v>
      </c>
      <c r="BX2">
        <f t="shared" si="0"/>
        <v>2.9798323608123727E-6</v>
      </c>
      <c r="BY2">
        <f t="shared" si="0"/>
        <v>2.9798323608123727E-6</v>
      </c>
      <c r="BZ2">
        <f t="shared" si="0"/>
        <v>2.9798323608123727E-6</v>
      </c>
      <c r="CA2">
        <f t="shared" si="0"/>
        <v>2.9798323608123727E-6</v>
      </c>
      <c r="CB2">
        <f t="shared" si="0"/>
        <v>2.9798323608123727E-6</v>
      </c>
      <c r="CC2">
        <f t="shared" si="0"/>
        <v>2.979832360812372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181021203489550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574883040498068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77544590538131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862547836106227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7279799654396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528677807239408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317683623400134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3.096569123022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3.07766629551455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3.04668773287173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3.04504854773035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3.021437830617581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996943918286200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975886307249131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95851954923005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91672325967317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901331439779847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88399170611687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860089743767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84661291877818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84598123758893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822526440499951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82826798106040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786182720552523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778044656845414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709826490915845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69626081584387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66429274758295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649052708235598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6130003203367537E-6</v>
      </c>
      <c r="AF3">
        <f t="shared" ref="AF3:AU9" si="1">AE3</f>
        <v>2.6130003203367537E-6</v>
      </c>
      <c r="AG3">
        <f t="shared" si="1"/>
        <v>2.6130003203367537E-6</v>
      </c>
      <c r="AH3">
        <f t="shared" si="1"/>
        <v>2.6130003203367537E-6</v>
      </c>
      <c r="AI3">
        <f t="shared" si="1"/>
        <v>2.6130003203367537E-6</v>
      </c>
      <c r="AJ3">
        <f t="shared" si="1"/>
        <v>2.6130003203367537E-6</v>
      </c>
      <c r="AK3">
        <f t="shared" si="1"/>
        <v>2.6130003203367537E-6</v>
      </c>
      <c r="AL3">
        <f t="shared" si="1"/>
        <v>2.6130003203367537E-6</v>
      </c>
      <c r="AM3">
        <f t="shared" si="1"/>
        <v>2.6130003203367537E-6</v>
      </c>
      <c r="AN3">
        <f t="shared" si="1"/>
        <v>2.6130003203367537E-6</v>
      </c>
      <c r="AO3">
        <f t="shared" si="1"/>
        <v>2.6130003203367537E-6</v>
      </c>
      <c r="AP3">
        <f t="shared" si="1"/>
        <v>2.6130003203367537E-6</v>
      </c>
      <c r="AQ3">
        <f t="shared" si="1"/>
        <v>2.6130003203367537E-6</v>
      </c>
      <c r="AR3">
        <f t="shared" si="1"/>
        <v>2.6130003203367537E-6</v>
      </c>
      <c r="AS3">
        <f t="shared" si="1"/>
        <v>2.6130003203367537E-6</v>
      </c>
      <c r="AT3">
        <f t="shared" si="1"/>
        <v>2.6130003203367537E-6</v>
      </c>
      <c r="AU3">
        <f t="shared" si="1"/>
        <v>2.6130003203367537E-6</v>
      </c>
      <c r="AV3">
        <f t="shared" si="0"/>
        <v>2.6130003203367537E-6</v>
      </c>
      <c r="AW3">
        <f t="shared" si="0"/>
        <v>2.6130003203367537E-6</v>
      </c>
      <c r="AX3">
        <f t="shared" si="0"/>
        <v>2.6130003203367537E-6</v>
      </c>
      <c r="AY3">
        <f t="shared" si="0"/>
        <v>2.6130003203367537E-6</v>
      </c>
      <c r="AZ3">
        <f t="shared" si="0"/>
        <v>2.6130003203367537E-6</v>
      </c>
      <c r="BA3">
        <f t="shared" si="0"/>
        <v>2.6130003203367537E-6</v>
      </c>
      <c r="BB3">
        <f t="shared" si="0"/>
        <v>2.6130003203367537E-6</v>
      </c>
      <c r="BC3">
        <f t="shared" si="0"/>
        <v>2.6130003203367537E-6</v>
      </c>
      <c r="BD3">
        <f t="shared" si="0"/>
        <v>2.6130003203367537E-6</v>
      </c>
      <c r="BE3">
        <f t="shared" si="0"/>
        <v>2.6130003203367537E-6</v>
      </c>
      <c r="BF3">
        <f t="shared" si="0"/>
        <v>2.6130003203367537E-6</v>
      </c>
      <c r="BG3">
        <f t="shared" si="0"/>
        <v>2.6130003203367537E-6</v>
      </c>
      <c r="BH3">
        <f t="shared" si="0"/>
        <v>2.6130003203367537E-6</v>
      </c>
      <c r="BI3">
        <f t="shared" si="0"/>
        <v>2.6130003203367537E-6</v>
      </c>
      <c r="BJ3">
        <f t="shared" si="0"/>
        <v>2.6130003203367537E-6</v>
      </c>
      <c r="BK3">
        <f t="shared" si="0"/>
        <v>2.6130003203367537E-6</v>
      </c>
      <c r="BL3">
        <f t="shared" si="0"/>
        <v>2.6130003203367537E-6</v>
      </c>
      <c r="BM3">
        <f t="shared" si="0"/>
        <v>2.6130003203367537E-6</v>
      </c>
      <c r="BN3">
        <f t="shared" si="0"/>
        <v>2.6130003203367537E-6</v>
      </c>
      <c r="BO3">
        <f t="shared" si="0"/>
        <v>2.6130003203367537E-6</v>
      </c>
      <c r="BP3">
        <f t="shared" si="0"/>
        <v>2.6130003203367537E-6</v>
      </c>
      <c r="BQ3">
        <f t="shared" si="0"/>
        <v>2.6130003203367537E-6</v>
      </c>
      <c r="BR3">
        <f t="shared" si="0"/>
        <v>2.6130003203367537E-6</v>
      </c>
      <c r="BS3">
        <f t="shared" si="0"/>
        <v>2.6130003203367537E-6</v>
      </c>
      <c r="BT3">
        <f t="shared" si="0"/>
        <v>2.6130003203367537E-6</v>
      </c>
      <c r="BU3">
        <f t="shared" si="0"/>
        <v>2.6130003203367537E-6</v>
      </c>
      <c r="BV3">
        <f t="shared" si="0"/>
        <v>2.6130003203367537E-6</v>
      </c>
      <c r="BW3">
        <f t="shared" si="0"/>
        <v>2.6130003203367537E-6</v>
      </c>
      <c r="BX3">
        <f t="shared" si="0"/>
        <v>2.6130003203367537E-6</v>
      </c>
      <c r="BY3">
        <f t="shared" si="0"/>
        <v>2.6130003203367537E-6</v>
      </c>
      <c r="BZ3">
        <f t="shared" si="0"/>
        <v>2.6130003203367537E-6</v>
      </c>
      <c r="CA3">
        <f t="shared" si="0"/>
        <v>2.6130003203367537E-6</v>
      </c>
      <c r="CB3">
        <f t="shared" si="0"/>
        <v>2.6130003203367537E-6</v>
      </c>
      <c r="CC3">
        <f t="shared" si="0"/>
        <v>2.613000320336753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2569179213028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3932885918188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60622824515076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31951089419441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23153935532610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7764547982126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21737269792458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54989712510179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35964811950547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05287098157453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03004884537291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79162766378526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54779577949510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33574491815528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16019334051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74483514847185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58966014467978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41476436339514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176655814106752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04053666585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02770294136394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79595692416146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8476102443399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43561080831734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35176661473383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67263021769604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53800547383368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2218433476430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0692734210053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714151602901295E-6</v>
      </c>
      <c r="AF4">
        <f t="shared" si="1"/>
        <v>2.5714151602901295E-6</v>
      </c>
      <c r="AG4">
        <f t="shared" si="0"/>
        <v>2.5714151602901295E-6</v>
      </c>
      <c r="AH4">
        <f t="shared" si="0"/>
        <v>2.5714151602901295E-6</v>
      </c>
      <c r="AI4">
        <f t="shared" si="0"/>
        <v>2.5714151602901295E-6</v>
      </c>
      <c r="AJ4">
        <f t="shared" si="0"/>
        <v>2.5714151602901295E-6</v>
      </c>
      <c r="AK4">
        <f t="shared" si="0"/>
        <v>2.5714151602901295E-6</v>
      </c>
      <c r="AL4">
        <f t="shared" si="0"/>
        <v>2.5714151602901295E-6</v>
      </c>
      <c r="AM4">
        <f t="shared" si="0"/>
        <v>2.5714151602901295E-6</v>
      </c>
      <c r="AN4">
        <f t="shared" si="0"/>
        <v>2.5714151602901295E-6</v>
      </c>
      <c r="AO4">
        <f t="shared" si="0"/>
        <v>2.5714151602901295E-6</v>
      </c>
      <c r="AP4">
        <f t="shared" si="0"/>
        <v>2.5714151602901295E-6</v>
      </c>
      <c r="AQ4">
        <f t="shared" si="0"/>
        <v>2.5714151602901295E-6</v>
      </c>
      <c r="AR4">
        <f t="shared" si="0"/>
        <v>2.5714151602901295E-6</v>
      </c>
      <c r="AS4">
        <f t="shared" si="0"/>
        <v>2.5714151602901295E-6</v>
      </c>
      <c r="AT4">
        <f t="shared" si="0"/>
        <v>2.5714151602901295E-6</v>
      </c>
      <c r="AU4">
        <f t="shared" si="0"/>
        <v>2.5714151602901295E-6</v>
      </c>
      <c r="AV4">
        <f t="shared" si="0"/>
        <v>2.5714151602901295E-6</v>
      </c>
      <c r="AW4">
        <f t="shared" si="0"/>
        <v>2.5714151602901295E-6</v>
      </c>
      <c r="AX4">
        <f t="shared" si="0"/>
        <v>2.5714151602901295E-6</v>
      </c>
      <c r="AY4">
        <f t="shared" si="0"/>
        <v>2.5714151602901295E-6</v>
      </c>
      <c r="AZ4">
        <f t="shared" si="0"/>
        <v>2.5714151602901295E-6</v>
      </c>
      <c r="BA4">
        <f t="shared" si="0"/>
        <v>2.5714151602901295E-6</v>
      </c>
      <c r="BB4">
        <f t="shared" si="0"/>
        <v>2.5714151602901295E-6</v>
      </c>
      <c r="BC4">
        <f t="shared" si="0"/>
        <v>2.5714151602901295E-6</v>
      </c>
      <c r="BD4">
        <f t="shared" si="0"/>
        <v>2.5714151602901295E-6</v>
      </c>
      <c r="BE4">
        <f t="shared" si="0"/>
        <v>2.5714151602901295E-6</v>
      </c>
      <c r="BF4">
        <f t="shared" si="0"/>
        <v>2.5714151602901295E-6</v>
      </c>
      <c r="BG4">
        <f t="shared" si="0"/>
        <v>2.5714151602901295E-6</v>
      </c>
      <c r="BH4">
        <f t="shared" si="0"/>
        <v>2.5714151602901295E-6</v>
      </c>
      <c r="BI4">
        <f t="shared" si="0"/>
        <v>2.5714151602901295E-6</v>
      </c>
      <c r="BJ4">
        <f t="shared" si="0"/>
        <v>2.5714151602901295E-6</v>
      </c>
      <c r="BK4">
        <f t="shared" si="0"/>
        <v>2.5714151602901295E-6</v>
      </c>
      <c r="BL4">
        <f t="shared" si="0"/>
        <v>2.5714151602901295E-6</v>
      </c>
      <c r="BM4">
        <f t="shared" si="0"/>
        <v>2.5714151602901295E-6</v>
      </c>
      <c r="BN4">
        <f t="shared" si="0"/>
        <v>2.5714151602901295E-6</v>
      </c>
      <c r="BO4">
        <f t="shared" si="0"/>
        <v>2.5714151602901295E-6</v>
      </c>
      <c r="BP4">
        <f t="shared" si="0"/>
        <v>2.5714151602901295E-6</v>
      </c>
      <c r="BQ4">
        <f t="shared" si="0"/>
        <v>2.5714151602901295E-6</v>
      </c>
      <c r="BR4">
        <f t="shared" si="0"/>
        <v>2.5714151602901295E-6</v>
      </c>
      <c r="BS4">
        <f t="shared" si="0"/>
        <v>2.5714151602901295E-6</v>
      </c>
      <c r="BT4">
        <f t="shared" si="0"/>
        <v>2.5714151602901295E-6</v>
      </c>
      <c r="BU4">
        <f t="shared" si="0"/>
        <v>2.5714151602901295E-6</v>
      </c>
      <c r="BV4">
        <f t="shared" si="0"/>
        <v>2.5714151602901295E-6</v>
      </c>
      <c r="BW4">
        <f t="shared" si="0"/>
        <v>2.5714151602901295E-6</v>
      </c>
      <c r="BX4">
        <f t="shared" si="0"/>
        <v>2.5714151602901295E-6</v>
      </c>
      <c r="BY4">
        <f t="shared" si="0"/>
        <v>2.5714151602901295E-6</v>
      </c>
      <c r="BZ4">
        <f t="shared" si="0"/>
        <v>2.5714151602901295E-6</v>
      </c>
      <c r="CA4">
        <f t="shared" si="0"/>
        <v>2.5714151602901295E-6</v>
      </c>
      <c r="CB4">
        <f t="shared" si="0"/>
        <v>2.5714151602901295E-6</v>
      </c>
      <c r="CC4">
        <f t="shared" si="0"/>
        <v>2.5714151602901295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2569179213028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09739426104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226810833148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8938034570157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693621832762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4949055012872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1079758473017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53490453481517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8907146965369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3874699201281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1280278286036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388746169470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8578792195492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5791965023221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968788607508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06509287113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1035141366946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86481688217551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6557385014543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2341621790759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1433377078028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0723377213695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36302995476137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2095861626032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2722248644333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39239798540020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743955834113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0606189640210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88862984462564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591614484108664E-6</v>
      </c>
      <c r="AF5">
        <f t="shared" si="1"/>
        <v>2.1591614484108664E-6</v>
      </c>
      <c r="AG5">
        <f t="shared" si="0"/>
        <v>2.1591614484108664E-6</v>
      </c>
      <c r="AH5">
        <f t="shared" si="0"/>
        <v>2.1591614484108664E-6</v>
      </c>
      <c r="AI5">
        <f t="shared" si="0"/>
        <v>2.1591614484108664E-6</v>
      </c>
      <c r="AJ5">
        <f t="shared" si="0"/>
        <v>2.1591614484108664E-6</v>
      </c>
      <c r="AK5">
        <f t="shared" si="0"/>
        <v>2.1591614484108664E-6</v>
      </c>
      <c r="AL5">
        <f t="shared" si="0"/>
        <v>2.1591614484108664E-6</v>
      </c>
      <c r="AM5">
        <f t="shared" si="0"/>
        <v>2.1591614484108664E-6</v>
      </c>
      <c r="AN5">
        <f t="shared" si="0"/>
        <v>2.1591614484108664E-6</v>
      </c>
      <c r="AO5">
        <f t="shared" si="0"/>
        <v>2.1591614484108664E-6</v>
      </c>
      <c r="AP5">
        <f t="shared" si="0"/>
        <v>2.1591614484108664E-6</v>
      </c>
      <c r="AQ5">
        <f t="shared" si="0"/>
        <v>2.1591614484108664E-6</v>
      </c>
      <c r="AR5">
        <f t="shared" si="0"/>
        <v>2.1591614484108664E-6</v>
      </c>
      <c r="AS5">
        <f t="shared" si="0"/>
        <v>2.1591614484108664E-6</v>
      </c>
      <c r="AT5">
        <f t="shared" si="0"/>
        <v>2.1591614484108664E-6</v>
      </c>
      <c r="AU5">
        <f t="shared" si="0"/>
        <v>2.1591614484108664E-6</v>
      </c>
      <c r="AV5">
        <f t="shared" si="0"/>
        <v>2.1591614484108664E-6</v>
      </c>
      <c r="AW5">
        <f t="shared" si="0"/>
        <v>2.1591614484108664E-6</v>
      </c>
      <c r="AX5">
        <f t="shared" si="0"/>
        <v>2.1591614484108664E-6</v>
      </c>
      <c r="AY5">
        <f t="shared" si="0"/>
        <v>2.1591614484108664E-6</v>
      </c>
      <c r="AZ5">
        <f t="shared" si="0"/>
        <v>2.1591614484108664E-6</v>
      </c>
      <c r="BA5">
        <f t="shared" si="0"/>
        <v>2.1591614484108664E-6</v>
      </c>
      <c r="BB5">
        <f t="shared" si="0"/>
        <v>2.1591614484108664E-6</v>
      </c>
      <c r="BC5">
        <f t="shared" si="0"/>
        <v>2.1591614484108664E-6</v>
      </c>
      <c r="BD5">
        <f t="shared" si="0"/>
        <v>2.1591614484108664E-6</v>
      </c>
      <c r="BE5">
        <f t="shared" si="0"/>
        <v>2.1591614484108664E-6</v>
      </c>
      <c r="BF5">
        <f t="shared" si="0"/>
        <v>2.1591614484108664E-6</v>
      </c>
      <c r="BG5">
        <f t="shared" si="0"/>
        <v>2.1591614484108664E-6</v>
      </c>
      <c r="BH5">
        <f t="shared" si="0"/>
        <v>2.1591614484108664E-6</v>
      </c>
      <c r="BI5">
        <f t="shared" si="0"/>
        <v>2.1591614484108664E-6</v>
      </c>
      <c r="BJ5">
        <f t="shared" si="0"/>
        <v>2.1591614484108664E-6</v>
      </c>
      <c r="BK5">
        <f t="shared" si="0"/>
        <v>2.1591614484108664E-6</v>
      </c>
      <c r="BL5">
        <f t="shared" si="0"/>
        <v>2.1591614484108664E-6</v>
      </c>
      <c r="BM5">
        <f t="shared" si="0"/>
        <v>2.1591614484108664E-6</v>
      </c>
      <c r="BN5">
        <f t="shared" si="0"/>
        <v>2.1591614484108664E-6</v>
      </c>
      <c r="BO5">
        <f t="shared" si="0"/>
        <v>2.1591614484108664E-6</v>
      </c>
      <c r="BP5">
        <f t="shared" si="0"/>
        <v>2.1591614484108664E-6</v>
      </c>
      <c r="BQ5">
        <f t="shared" si="0"/>
        <v>2.1591614484108664E-6</v>
      </c>
      <c r="BR5">
        <f t="shared" si="0"/>
        <v>2.1591614484108664E-6</v>
      </c>
      <c r="BS5">
        <f t="shared" si="0"/>
        <v>2.1591614484108664E-6</v>
      </c>
      <c r="BT5">
        <f t="shared" si="0"/>
        <v>2.1591614484108664E-6</v>
      </c>
      <c r="BU5">
        <f t="shared" si="0"/>
        <v>2.1591614484108664E-6</v>
      </c>
      <c r="BV5">
        <f t="shared" si="0"/>
        <v>2.1591614484108664E-6</v>
      </c>
      <c r="BW5">
        <f t="shared" si="0"/>
        <v>2.1591614484108664E-6</v>
      </c>
      <c r="BX5">
        <f t="shared" si="0"/>
        <v>2.1591614484108664E-6</v>
      </c>
      <c r="BY5">
        <f t="shared" si="0"/>
        <v>2.1591614484108664E-6</v>
      </c>
      <c r="BZ5">
        <f t="shared" si="0"/>
        <v>2.1591614484108664E-6</v>
      </c>
      <c r="CA5">
        <f t="shared" si="0"/>
        <v>2.1591614484108664E-6</v>
      </c>
      <c r="CB5">
        <f t="shared" si="0"/>
        <v>2.1591614484108664E-6</v>
      </c>
      <c r="CC5">
        <f t="shared" si="0"/>
        <v>2.1591614484108664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6116901597631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24710075127685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265096763125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9476134311347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74043706924747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82500266462819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9940388502342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380285961151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77267929228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50331668063003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872919791554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7726465118359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53197499164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14662097611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97250537528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6138642031329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582922819394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9598531784511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638704804055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1378672325607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986185394831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6979780161192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285465414123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572625421434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4833054485398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6287113142130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3323165789378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3749248666745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9086389240293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84110913628535E-6</v>
      </c>
      <c r="AF6">
        <f t="shared" si="1"/>
        <v>2.3584110913628535E-6</v>
      </c>
      <c r="AG6">
        <f t="shared" si="0"/>
        <v>2.3584110913628535E-6</v>
      </c>
      <c r="AH6">
        <f t="shared" si="0"/>
        <v>2.3584110913628535E-6</v>
      </c>
      <c r="AI6">
        <f t="shared" si="0"/>
        <v>2.3584110913628535E-6</v>
      </c>
      <c r="AJ6">
        <f t="shared" si="0"/>
        <v>2.3584110913628535E-6</v>
      </c>
      <c r="AK6">
        <f t="shared" si="0"/>
        <v>2.3584110913628535E-6</v>
      </c>
      <c r="AL6">
        <f t="shared" si="0"/>
        <v>2.3584110913628535E-6</v>
      </c>
      <c r="AM6">
        <f t="shared" si="0"/>
        <v>2.3584110913628535E-6</v>
      </c>
      <c r="AN6">
        <f t="shared" si="0"/>
        <v>2.3584110913628535E-6</v>
      </c>
      <c r="AO6">
        <f t="shared" si="0"/>
        <v>2.3584110913628535E-6</v>
      </c>
      <c r="AP6">
        <f t="shared" si="0"/>
        <v>2.3584110913628535E-6</v>
      </c>
      <c r="AQ6">
        <f t="shared" si="0"/>
        <v>2.3584110913628535E-6</v>
      </c>
      <c r="AR6">
        <f t="shared" si="0"/>
        <v>2.3584110913628535E-6</v>
      </c>
      <c r="AS6">
        <f t="shared" si="0"/>
        <v>2.3584110913628535E-6</v>
      </c>
      <c r="AT6">
        <f t="shared" si="0"/>
        <v>2.3584110913628535E-6</v>
      </c>
      <c r="AU6">
        <f t="shared" si="0"/>
        <v>2.3584110913628535E-6</v>
      </c>
      <c r="AV6">
        <f t="shared" si="0"/>
        <v>2.3584110913628535E-6</v>
      </c>
      <c r="AW6">
        <f t="shared" si="0"/>
        <v>2.3584110913628535E-6</v>
      </c>
      <c r="AX6">
        <f t="shared" si="0"/>
        <v>2.3584110913628535E-6</v>
      </c>
      <c r="AY6">
        <f t="shared" si="0"/>
        <v>2.3584110913628535E-6</v>
      </c>
      <c r="AZ6">
        <f t="shared" si="0"/>
        <v>2.3584110913628535E-6</v>
      </c>
      <c r="BA6">
        <f t="shared" si="0"/>
        <v>2.3584110913628535E-6</v>
      </c>
      <c r="BB6">
        <f t="shared" si="0"/>
        <v>2.3584110913628535E-6</v>
      </c>
      <c r="BC6">
        <f t="shared" si="0"/>
        <v>2.3584110913628535E-6</v>
      </c>
      <c r="BD6">
        <f t="shared" si="0"/>
        <v>2.3584110913628535E-6</v>
      </c>
      <c r="BE6">
        <f t="shared" si="0"/>
        <v>2.3584110913628535E-6</v>
      </c>
      <c r="BF6">
        <f t="shared" si="0"/>
        <v>2.3584110913628535E-6</v>
      </c>
      <c r="BG6">
        <f t="shared" si="0"/>
        <v>2.3584110913628535E-6</v>
      </c>
      <c r="BH6">
        <f t="shared" si="0"/>
        <v>2.3584110913628535E-6</v>
      </c>
      <c r="BI6">
        <f t="shared" si="0"/>
        <v>2.3584110913628535E-6</v>
      </c>
      <c r="BJ6">
        <f t="shared" si="0"/>
        <v>2.3584110913628535E-6</v>
      </c>
      <c r="BK6">
        <f t="shared" si="0"/>
        <v>2.3584110913628535E-6</v>
      </c>
      <c r="BL6">
        <f t="shared" si="0"/>
        <v>2.3584110913628535E-6</v>
      </c>
      <c r="BM6">
        <f t="shared" si="0"/>
        <v>2.3584110913628535E-6</v>
      </c>
      <c r="BN6">
        <f t="shared" si="0"/>
        <v>2.3584110913628535E-6</v>
      </c>
      <c r="BO6">
        <f t="shared" si="0"/>
        <v>2.3584110913628535E-6</v>
      </c>
      <c r="BP6">
        <f t="shared" si="0"/>
        <v>2.3584110913628535E-6</v>
      </c>
      <c r="BQ6">
        <f t="shared" si="0"/>
        <v>2.3584110913628535E-6</v>
      </c>
      <c r="BR6">
        <f t="shared" si="0"/>
        <v>2.3584110913628535E-6</v>
      </c>
      <c r="BS6">
        <f t="shared" si="0"/>
        <v>2.3584110913628535E-6</v>
      </c>
      <c r="BT6">
        <f t="shared" si="0"/>
        <v>2.3584110913628535E-6</v>
      </c>
      <c r="BU6">
        <f t="shared" si="0"/>
        <v>2.3584110913628535E-6</v>
      </c>
      <c r="BV6">
        <f t="shared" si="0"/>
        <v>2.3584110913628535E-6</v>
      </c>
      <c r="BW6">
        <f t="shared" si="0"/>
        <v>2.3584110913628535E-6</v>
      </c>
      <c r="BX6">
        <f t="shared" si="0"/>
        <v>2.3584110913628535E-6</v>
      </c>
      <c r="BY6">
        <f t="shared" si="0"/>
        <v>2.3584110913628535E-6</v>
      </c>
      <c r="BZ6">
        <f t="shared" si="0"/>
        <v>2.3584110913628535E-6</v>
      </c>
      <c r="CA6">
        <f t="shared" si="0"/>
        <v>2.3584110913628535E-6</v>
      </c>
      <c r="CB6">
        <f t="shared" si="0"/>
        <v>2.3584110913628535E-6</v>
      </c>
      <c r="CC6">
        <f t="shared" si="0"/>
        <v>2.358411091362853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6116901597631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0509800907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2330415740804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29097916596878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156287993901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2654851913057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047348559051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3929327641008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95624716627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30694149512008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8758578602301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7728711652889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9265483572330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840318414521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61196739893153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665783533757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694487702069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90569555292124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7088603657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151285945439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55485103450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65096698127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2265590496415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569257800301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84052717130577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26237972987847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13108066340600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837072828165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70993263774766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88431877604158E-6</v>
      </c>
      <c r="AF7">
        <f t="shared" si="1"/>
        <v>2.3388431877604158E-6</v>
      </c>
      <c r="AG7">
        <f t="shared" si="0"/>
        <v>2.3388431877604158E-6</v>
      </c>
      <c r="AH7">
        <f t="shared" si="0"/>
        <v>2.3388431877604158E-6</v>
      </c>
      <c r="AI7">
        <f t="shared" si="0"/>
        <v>2.3388431877604158E-6</v>
      </c>
      <c r="AJ7">
        <f t="shared" si="0"/>
        <v>2.3388431877604158E-6</v>
      </c>
      <c r="AK7">
        <f t="shared" si="0"/>
        <v>2.3388431877604158E-6</v>
      </c>
      <c r="AL7">
        <f t="shared" si="0"/>
        <v>2.3388431877604158E-6</v>
      </c>
      <c r="AM7">
        <f t="shared" si="0"/>
        <v>2.3388431877604158E-6</v>
      </c>
      <c r="AN7">
        <f t="shared" si="0"/>
        <v>2.3388431877604158E-6</v>
      </c>
      <c r="AO7">
        <f t="shared" si="0"/>
        <v>2.3388431877604158E-6</v>
      </c>
      <c r="AP7">
        <f t="shared" si="0"/>
        <v>2.3388431877604158E-6</v>
      </c>
      <c r="AQ7">
        <f t="shared" si="0"/>
        <v>2.3388431877604158E-6</v>
      </c>
      <c r="AR7">
        <f t="shared" si="0"/>
        <v>2.3388431877604158E-6</v>
      </c>
      <c r="AS7">
        <f t="shared" si="0"/>
        <v>2.3388431877604158E-6</v>
      </c>
      <c r="AT7">
        <f t="shared" si="0"/>
        <v>2.3388431877604158E-6</v>
      </c>
      <c r="AU7">
        <f t="shared" si="0"/>
        <v>2.3388431877604158E-6</v>
      </c>
      <c r="AV7">
        <f t="shared" si="0"/>
        <v>2.3388431877604158E-6</v>
      </c>
      <c r="AW7">
        <f t="shared" si="0"/>
        <v>2.3388431877604158E-6</v>
      </c>
      <c r="AX7">
        <f t="shared" si="0"/>
        <v>2.3388431877604158E-6</v>
      </c>
      <c r="AY7">
        <f t="shared" si="0"/>
        <v>2.3388431877604158E-6</v>
      </c>
      <c r="AZ7">
        <f t="shared" si="0"/>
        <v>2.3388431877604158E-6</v>
      </c>
      <c r="BA7">
        <f t="shared" si="0"/>
        <v>2.3388431877604158E-6</v>
      </c>
      <c r="BB7">
        <f t="shared" si="0"/>
        <v>2.3388431877604158E-6</v>
      </c>
      <c r="BC7">
        <f t="shared" si="0"/>
        <v>2.3388431877604158E-6</v>
      </c>
      <c r="BD7">
        <f t="shared" si="0"/>
        <v>2.3388431877604158E-6</v>
      </c>
      <c r="BE7">
        <f t="shared" si="0"/>
        <v>2.3388431877604158E-6</v>
      </c>
      <c r="BF7">
        <f t="shared" ref="AG7:CC9" si="2">BE7</f>
        <v>2.3388431877604158E-6</v>
      </c>
      <c r="BG7">
        <f t="shared" si="2"/>
        <v>2.3388431877604158E-6</v>
      </c>
      <c r="BH7">
        <f t="shared" si="2"/>
        <v>2.3388431877604158E-6</v>
      </c>
      <c r="BI7">
        <f t="shared" si="2"/>
        <v>2.3388431877604158E-6</v>
      </c>
      <c r="BJ7">
        <f t="shared" si="2"/>
        <v>2.3388431877604158E-6</v>
      </c>
      <c r="BK7">
        <f t="shared" si="2"/>
        <v>2.3388431877604158E-6</v>
      </c>
      <c r="BL7">
        <f t="shared" si="2"/>
        <v>2.3388431877604158E-6</v>
      </c>
      <c r="BM7">
        <f t="shared" si="2"/>
        <v>2.3388431877604158E-6</v>
      </c>
      <c r="BN7">
        <f t="shared" si="2"/>
        <v>2.3388431877604158E-6</v>
      </c>
      <c r="BO7">
        <f t="shared" si="2"/>
        <v>2.3388431877604158E-6</v>
      </c>
      <c r="BP7">
        <f t="shared" si="2"/>
        <v>2.3388431877604158E-6</v>
      </c>
      <c r="BQ7">
        <f t="shared" si="2"/>
        <v>2.3388431877604158E-6</v>
      </c>
      <c r="BR7">
        <f t="shared" si="2"/>
        <v>2.3388431877604158E-6</v>
      </c>
      <c r="BS7">
        <f t="shared" si="2"/>
        <v>2.3388431877604158E-6</v>
      </c>
      <c r="BT7">
        <f t="shared" si="2"/>
        <v>2.3388431877604158E-6</v>
      </c>
      <c r="BU7">
        <f t="shared" si="2"/>
        <v>2.3388431877604158E-6</v>
      </c>
      <c r="BV7">
        <f t="shared" si="2"/>
        <v>2.3388431877604158E-6</v>
      </c>
      <c r="BW7">
        <f t="shared" si="2"/>
        <v>2.3388431877604158E-6</v>
      </c>
      <c r="BX7">
        <f t="shared" si="2"/>
        <v>2.3388431877604158E-6</v>
      </c>
      <c r="BY7">
        <f t="shared" si="2"/>
        <v>2.3388431877604158E-6</v>
      </c>
      <c r="BZ7">
        <f t="shared" si="2"/>
        <v>2.3388431877604158E-6</v>
      </c>
      <c r="CA7">
        <f t="shared" si="2"/>
        <v>2.3388431877604158E-6</v>
      </c>
      <c r="CB7">
        <f t="shared" si="2"/>
        <v>2.3388431877604158E-6</v>
      </c>
      <c r="CC7">
        <f t="shared" si="2"/>
        <v>2.3388431877604158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6116901597631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0509800907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2330415740804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29097916596878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156287993901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2654851913057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047348559051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3929327641008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95624716627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30694149512008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8758578602301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7728711652889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9265483572330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840318414521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61196739893153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665783533757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694487702069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90569555292124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7088603657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151285945439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55485103450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65096698127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2265590496415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569257800301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84052717130577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26237972987847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13108066340600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837072828165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70993263774766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88431877604158E-6</v>
      </c>
      <c r="AF8">
        <f t="shared" si="1"/>
        <v>2.3388431877604158E-6</v>
      </c>
      <c r="AG8">
        <f t="shared" si="2"/>
        <v>2.3388431877604158E-6</v>
      </c>
      <c r="AH8">
        <f t="shared" si="2"/>
        <v>2.3388431877604158E-6</v>
      </c>
      <c r="AI8">
        <f t="shared" si="2"/>
        <v>2.3388431877604158E-6</v>
      </c>
      <c r="AJ8">
        <f t="shared" si="2"/>
        <v>2.3388431877604158E-6</v>
      </c>
      <c r="AK8">
        <f t="shared" si="2"/>
        <v>2.3388431877604158E-6</v>
      </c>
      <c r="AL8">
        <f t="shared" si="2"/>
        <v>2.3388431877604158E-6</v>
      </c>
      <c r="AM8">
        <f t="shared" si="2"/>
        <v>2.3388431877604158E-6</v>
      </c>
      <c r="AN8">
        <f t="shared" si="2"/>
        <v>2.3388431877604158E-6</v>
      </c>
      <c r="AO8">
        <f t="shared" si="2"/>
        <v>2.3388431877604158E-6</v>
      </c>
      <c r="AP8">
        <f t="shared" si="2"/>
        <v>2.3388431877604158E-6</v>
      </c>
      <c r="AQ8">
        <f t="shared" si="2"/>
        <v>2.3388431877604158E-6</v>
      </c>
      <c r="AR8">
        <f t="shared" si="2"/>
        <v>2.3388431877604158E-6</v>
      </c>
      <c r="AS8">
        <f t="shared" si="2"/>
        <v>2.3388431877604158E-6</v>
      </c>
      <c r="AT8">
        <f t="shared" si="2"/>
        <v>2.3388431877604158E-6</v>
      </c>
      <c r="AU8">
        <f t="shared" si="2"/>
        <v>2.3388431877604158E-6</v>
      </c>
      <c r="AV8">
        <f t="shared" si="2"/>
        <v>2.3388431877604158E-6</v>
      </c>
      <c r="AW8">
        <f t="shared" si="2"/>
        <v>2.3388431877604158E-6</v>
      </c>
      <c r="AX8">
        <f t="shared" si="2"/>
        <v>2.3388431877604158E-6</v>
      </c>
      <c r="AY8">
        <f t="shared" si="2"/>
        <v>2.3388431877604158E-6</v>
      </c>
      <c r="AZ8">
        <f t="shared" si="2"/>
        <v>2.3388431877604158E-6</v>
      </c>
      <c r="BA8">
        <f t="shared" si="2"/>
        <v>2.3388431877604158E-6</v>
      </c>
      <c r="BB8">
        <f t="shared" si="2"/>
        <v>2.3388431877604158E-6</v>
      </c>
      <c r="BC8">
        <f t="shared" si="2"/>
        <v>2.3388431877604158E-6</v>
      </c>
      <c r="BD8">
        <f t="shared" si="2"/>
        <v>2.3388431877604158E-6</v>
      </c>
      <c r="BE8">
        <f t="shared" si="2"/>
        <v>2.3388431877604158E-6</v>
      </c>
      <c r="BF8">
        <f t="shared" si="2"/>
        <v>2.3388431877604158E-6</v>
      </c>
      <c r="BG8">
        <f t="shared" si="2"/>
        <v>2.3388431877604158E-6</v>
      </c>
      <c r="BH8">
        <f t="shared" si="2"/>
        <v>2.3388431877604158E-6</v>
      </c>
      <c r="BI8">
        <f t="shared" si="2"/>
        <v>2.3388431877604158E-6</v>
      </c>
      <c r="BJ8">
        <f t="shared" si="2"/>
        <v>2.3388431877604158E-6</v>
      </c>
      <c r="BK8">
        <f t="shared" si="2"/>
        <v>2.3388431877604158E-6</v>
      </c>
      <c r="BL8">
        <f t="shared" si="2"/>
        <v>2.3388431877604158E-6</v>
      </c>
      <c r="BM8">
        <f t="shared" si="2"/>
        <v>2.3388431877604158E-6</v>
      </c>
      <c r="BN8">
        <f t="shared" si="2"/>
        <v>2.3388431877604158E-6</v>
      </c>
      <c r="BO8">
        <f t="shared" si="2"/>
        <v>2.3388431877604158E-6</v>
      </c>
      <c r="BP8">
        <f t="shared" si="2"/>
        <v>2.3388431877604158E-6</v>
      </c>
      <c r="BQ8">
        <f t="shared" si="2"/>
        <v>2.3388431877604158E-6</v>
      </c>
      <c r="BR8">
        <f t="shared" si="2"/>
        <v>2.3388431877604158E-6</v>
      </c>
      <c r="BS8">
        <f t="shared" si="2"/>
        <v>2.3388431877604158E-6</v>
      </c>
      <c r="BT8">
        <f t="shared" si="2"/>
        <v>2.3388431877604158E-6</v>
      </c>
      <c r="BU8">
        <f t="shared" si="2"/>
        <v>2.3388431877604158E-6</v>
      </c>
      <c r="BV8">
        <f t="shared" si="2"/>
        <v>2.3388431877604158E-6</v>
      </c>
      <c r="BW8">
        <f t="shared" si="2"/>
        <v>2.3388431877604158E-6</v>
      </c>
      <c r="BX8">
        <f t="shared" si="2"/>
        <v>2.3388431877604158E-6</v>
      </c>
      <c r="BY8">
        <f t="shared" si="2"/>
        <v>2.3388431877604158E-6</v>
      </c>
      <c r="BZ8">
        <f t="shared" si="2"/>
        <v>2.3388431877604158E-6</v>
      </c>
      <c r="CA8">
        <f t="shared" si="2"/>
        <v>2.3388431877604158E-6</v>
      </c>
      <c r="CB8">
        <f t="shared" si="2"/>
        <v>2.3388431877604158E-6</v>
      </c>
      <c r="CC8">
        <f t="shared" si="2"/>
        <v>2.3388431877604158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6116901597631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0509800907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2330415740804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29097916596878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156287993901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2654851913057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047348559051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3929327641008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95624716627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30694149512008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8758578602301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7728711652889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9265483572330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840318414521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61196739893153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665783533757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694487702069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90569555292124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7088603657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151285945439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55485103450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65096698127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2265590496415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569257800301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84052717130577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26237972987847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13108066340600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837072828165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70993263774766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88431877604158E-6</v>
      </c>
      <c r="AF9">
        <f t="shared" si="1"/>
        <v>2.3388431877604158E-6</v>
      </c>
      <c r="AG9">
        <f t="shared" si="2"/>
        <v>2.3388431877604158E-6</v>
      </c>
      <c r="AH9">
        <f t="shared" si="2"/>
        <v>2.3388431877604158E-6</v>
      </c>
      <c r="AI9">
        <f t="shared" si="2"/>
        <v>2.3388431877604158E-6</v>
      </c>
      <c r="AJ9">
        <f t="shared" si="2"/>
        <v>2.3388431877604158E-6</v>
      </c>
      <c r="AK9">
        <f t="shared" si="2"/>
        <v>2.3388431877604158E-6</v>
      </c>
      <c r="AL9">
        <f t="shared" si="2"/>
        <v>2.3388431877604158E-6</v>
      </c>
      <c r="AM9">
        <f t="shared" si="2"/>
        <v>2.3388431877604158E-6</v>
      </c>
      <c r="AN9">
        <f t="shared" si="2"/>
        <v>2.3388431877604158E-6</v>
      </c>
      <c r="AO9">
        <f t="shared" si="2"/>
        <v>2.3388431877604158E-6</v>
      </c>
      <c r="AP9">
        <f t="shared" si="2"/>
        <v>2.3388431877604158E-6</v>
      </c>
      <c r="AQ9">
        <f t="shared" si="2"/>
        <v>2.3388431877604158E-6</v>
      </c>
      <c r="AR9">
        <f t="shared" si="2"/>
        <v>2.3388431877604158E-6</v>
      </c>
      <c r="AS9">
        <f t="shared" si="2"/>
        <v>2.3388431877604158E-6</v>
      </c>
      <c r="AT9">
        <f t="shared" si="2"/>
        <v>2.3388431877604158E-6</v>
      </c>
      <c r="AU9">
        <f t="shared" si="2"/>
        <v>2.3388431877604158E-6</v>
      </c>
      <c r="AV9">
        <f t="shared" si="2"/>
        <v>2.3388431877604158E-6</v>
      </c>
      <c r="AW9">
        <f t="shared" si="2"/>
        <v>2.3388431877604158E-6</v>
      </c>
      <c r="AX9">
        <f t="shared" si="2"/>
        <v>2.3388431877604158E-6</v>
      </c>
      <c r="AY9">
        <f t="shared" si="2"/>
        <v>2.3388431877604158E-6</v>
      </c>
      <c r="AZ9">
        <f t="shared" si="2"/>
        <v>2.3388431877604158E-6</v>
      </c>
      <c r="BA9">
        <f t="shared" si="2"/>
        <v>2.3388431877604158E-6</v>
      </c>
      <c r="BB9">
        <f t="shared" si="2"/>
        <v>2.3388431877604158E-6</v>
      </c>
      <c r="BC9">
        <f t="shared" si="2"/>
        <v>2.3388431877604158E-6</v>
      </c>
      <c r="BD9">
        <f t="shared" si="2"/>
        <v>2.3388431877604158E-6</v>
      </c>
      <c r="BE9">
        <f t="shared" si="2"/>
        <v>2.3388431877604158E-6</v>
      </c>
      <c r="BF9">
        <f t="shared" si="2"/>
        <v>2.3388431877604158E-6</v>
      </c>
      <c r="BG9">
        <f t="shared" si="2"/>
        <v>2.3388431877604158E-6</v>
      </c>
      <c r="BH9">
        <f t="shared" si="2"/>
        <v>2.3388431877604158E-6</v>
      </c>
      <c r="BI9">
        <f t="shared" si="2"/>
        <v>2.3388431877604158E-6</v>
      </c>
      <c r="BJ9">
        <f t="shared" si="2"/>
        <v>2.3388431877604158E-6</v>
      </c>
      <c r="BK9">
        <f t="shared" si="2"/>
        <v>2.3388431877604158E-6</v>
      </c>
      <c r="BL9">
        <f t="shared" si="2"/>
        <v>2.3388431877604158E-6</v>
      </c>
      <c r="BM9">
        <f t="shared" si="2"/>
        <v>2.3388431877604158E-6</v>
      </c>
      <c r="BN9">
        <f t="shared" si="2"/>
        <v>2.3388431877604158E-6</v>
      </c>
      <c r="BO9">
        <f t="shared" si="2"/>
        <v>2.3388431877604158E-6</v>
      </c>
      <c r="BP9">
        <f t="shared" si="2"/>
        <v>2.3388431877604158E-6</v>
      </c>
      <c r="BQ9">
        <f t="shared" si="2"/>
        <v>2.3388431877604158E-6</v>
      </c>
      <c r="BR9">
        <f t="shared" si="2"/>
        <v>2.3388431877604158E-6</v>
      </c>
      <c r="BS9">
        <f t="shared" si="2"/>
        <v>2.3388431877604158E-6</v>
      </c>
      <c r="BT9">
        <f t="shared" si="2"/>
        <v>2.3388431877604158E-6</v>
      </c>
      <c r="BU9">
        <f t="shared" si="2"/>
        <v>2.3388431877604158E-6</v>
      </c>
      <c r="BV9">
        <f t="shared" si="2"/>
        <v>2.3388431877604158E-6</v>
      </c>
      <c r="BW9">
        <f t="shared" si="2"/>
        <v>2.3388431877604158E-6</v>
      </c>
      <c r="BX9">
        <f t="shared" si="2"/>
        <v>2.3388431877604158E-6</v>
      </c>
      <c r="BY9">
        <f t="shared" si="2"/>
        <v>2.3388431877604158E-6</v>
      </c>
      <c r="BZ9">
        <f t="shared" si="2"/>
        <v>2.3388431877604158E-6</v>
      </c>
      <c r="CA9">
        <f t="shared" si="2"/>
        <v>2.3388431877604158E-6</v>
      </c>
      <c r="CB9">
        <f t="shared" si="2"/>
        <v>2.3388431877604158E-6</v>
      </c>
      <c r="CC9">
        <f t="shared" si="2"/>
        <v>2.338843187760415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190222445356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54715704315456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91648272266005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4725064404220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08548662024076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6839091743967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41088267179658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94066147135873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46234192529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04612480868557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78654325720531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27876743946381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8641907951799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35183975818612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874205595035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46644623057004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097965460200534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6573716237394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3403479884230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98409159132058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61408256535464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3379315755650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1686743607168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4813882724559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7038982971005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47610147674044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04774138970642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776080842790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24673320430888E-7</v>
      </c>
      <c r="AF2">
        <f>AE2</f>
        <v>4.9424673320430888E-7</v>
      </c>
      <c r="AG2">
        <f t="shared" ref="AG2:CC7" si="0">AF2</f>
        <v>4.9424673320430888E-7</v>
      </c>
      <c r="AH2">
        <f t="shared" si="0"/>
        <v>4.9424673320430888E-7</v>
      </c>
      <c r="AI2">
        <f t="shared" si="0"/>
        <v>4.9424673320430888E-7</v>
      </c>
      <c r="AJ2">
        <f t="shared" si="0"/>
        <v>4.9424673320430888E-7</v>
      </c>
      <c r="AK2">
        <f t="shared" si="0"/>
        <v>4.9424673320430888E-7</v>
      </c>
      <c r="AL2">
        <f t="shared" si="0"/>
        <v>4.9424673320430888E-7</v>
      </c>
      <c r="AM2">
        <f t="shared" si="0"/>
        <v>4.9424673320430888E-7</v>
      </c>
      <c r="AN2">
        <f t="shared" si="0"/>
        <v>4.9424673320430888E-7</v>
      </c>
      <c r="AO2">
        <f t="shared" si="0"/>
        <v>4.9424673320430888E-7</v>
      </c>
      <c r="AP2">
        <f t="shared" si="0"/>
        <v>4.9424673320430888E-7</v>
      </c>
      <c r="AQ2">
        <f t="shared" si="0"/>
        <v>4.9424673320430888E-7</v>
      </c>
      <c r="AR2">
        <f t="shared" si="0"/>
        <v>4.9424673320430888E-7</v>
      </c>
      <c r="AS2">
        <f t="shared" si="0"/>
        <v>4.9424673320430888E-7</v>
      </c>
      <c r="AT2">
        <f t="shared" si="0"/>
        <v>4.9424673320430888E-7</v>
      </c>
      <c r="AU2">
        <f t="shared" si="0"/>
        <v>4.9424673320430888E-7</v>
      </c>
      <c r="AV2">
        <f t="shared" si="0"/>
        <v>4.9424673320430888E-7</v>
      </c>
      <c r="AW2">
        <f t="shared" si="0"/>
        <v>4.9424673320430888E-7</v>
      </c>
      <c r="AX2">
        <f t="shared" si="0"/>
        <v>4.9424673320430888E-7</v>
      </c>
      <c r="AY2">
        <f t="shared" si="0"/>
        <v>4.9424673320430888E-7</v>
      </c>
      <c r="AZ2">
        <f t="shared" si="0"/>
        <v>4.9424673320430888E-7</v>
      </c>
      <c r="BA2">
        <f t="shared" si="0"/>
        <v>4.9424673320430888E-7</v>
      </c>
      <c r="BB2">
        <f t="shared" si="0"/>
        <v>4.9424673320430888E-7</v>
      </c>
      <c r="BC2">
        <f t="shared" si="0"/>
        <v>4.9424673320430888E-7</v>
      </c>
      <c r="BD2">
        <f t="shared" si="0"/>
        <v>4.9424673320430888E-7</v>
      </c>
      <c r="BE2">
        <f t="shared" si="0"/>
        <v>4.9424673320430888E-7</v>
      </c>
      <c r="BF2">
        <f t="shared" si="0"/>
        <v>4.9424673320430888E-7</v>
      </c>
      <c r="BG2">
        <f t="shared" si="0"/>
        <v>4.9424673320430888E-7</v>
      </c>
      <c r="BH2">
        <f t="shared" si="0"/>
        <v>4.9424673320430888E-7</v>
      </c>
      <c r="BI2">
        <f t="shared" si="0"/>
        <v>4.9424673320430888E-7</v>
      </c>
      <c r="BJ2">
        <f t="shared" si="0"/>
        <v>4.9424673320430888E-7</v>
      </c>
      <c r="BK2">
        <f t="shared" si="0"/>
        <v>4.9424673320430888E-7</v>
      </c>
      <c r="BL2">
        <f t="shared" si="0"/>
        <v>4.9424673320430888E-7</v>
      </c>
      <c r="BM2">
        <f t="shared" si="0"/>
        <v>4.9424673320430888E-7</v>
      </c>
      <c r="BN2">
        <f t="shared" si="0"/>
        <v>4.9424673320430888E-7</v>
      </c>
      <c r="BO2">
        <f t="shared" si="0"/>
        <v>4.9424673320430888E-7</v>
      </c>
      <c r="BP2">
        <f t="shared" si="0"/>
        <v>4.9424673320430888E-7</v>
      </c>
      <c r="BQ2">
        <f t="shared" si="0"/>
        <v>4.9424673320430888E-7</v>
      </c>
      <c r="BR2">
        <f t="shared" si="0"/>
        <v>4.9424673320430888E-7</v>
      </c>
      <c r="BS2">
        <f t="shared" si="0"/>
        <v>4.9424673320430888E-7</v>
      </c>
      <c r="BT2">
        <f t="shared" si="0"/>
        <v>4.9424673320430888E-7</v>
      </c>
      <c r="BU2">
        <f t="shared" si="0"/>
        <v>4.9424673320430888E-7</v>
      </c>
      <c r="BV2">
        <f t="shared" si="0"/>
        <v>4.9424673320430888E-7</v>
      </c>
      <c r="BW2">
        <f t="shared" si="0"/>
        <v>4.9424673320430888E-7</v>
      </c>
      <c r="BX2">
        <f t="shared" si="0"/>
        <v>4.9424673320430888E-7</v>
      </c>
      <c r="BY2">
        <f t="shared" si="0"/>
        <v>4.9424673320430888E-7</v>
      </c>
      <c r="BZ2">
        <f t="shared" si="0"/>
        <v>4.9424673320430888E-7</v>
      </c>
      <c r="CA2">
        <f t="shared" si="0"/>
        <v>4.9424673320430888E-7</v>
      </c>
      <c r="CB2">
        <f t="shared" si="0"/>
        <v>4.9424673320430888E-7</v>
      </c>
      <c r="CC2">
        <f t="shared" si="0"/>
        <v>4.94246733204308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841748839043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512187844510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888336735553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4669036162014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7474947345847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1203767845073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6966999507972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2726417579318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6532863677247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9027072612175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158421533620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9522222137523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5724340505477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00663661135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07046191103150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96514578976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35790751837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03871304855939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2478500371453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1108724990804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3381763785511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34263584615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8679491867543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125344491168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55518378008670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5942208364795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74413870404682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96200632866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6560081765238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086595568765183E-7</v>
      </c>
      <c r="AF4">
        <f t="shared" si="1"/>
        <v>8.0086595568765183E-7</v>
      </c>
      <c r="AG4">
        <f t="shared" si="0"/>
        <v>8.0086595568765183E-7</v>
      </c>
      <c r="AH4">
        <f t="shared" si="0"/>
        <v>8.0086595568765183E-7</v>
      </c>
      <c r="AI4">
        <f t="shared" si="0"/>
        <v>8.0086595568765183E-7</v>
      </c>
      <c r="AJ4">
        <f t="shared" si="0"/>
        <v>8.0086595568765183E-7</v>
      </c>
      <c r="AK4">
        <f t="shared" si="0"/>
        <v>8.0086595568765183E-7</v>
      </c>
      <c r="AL4">
        <f t="shared" si="0"/>
        <v>8.0086595568765183E-7</v>
      </c>
      <c r="AM4">
        <f t="shared" si="0"/>
        <v>8.0086595568765183E-7</v>
      </c>
      <c r="AN4">
        <f t="shared" si="0"/>
        <v>8.0086595568765183E-7</v>
      </c>
      <c r="AO4">
        <f t="shared" si="0"/>
        <v>8.0086595568765183E-7</v>
      </c>
      <c r="AP4">
        <f t="shared" si="0"/>
        <v>8.0086595568765183E-7</v>
      </c>
      <c r="AQ4">
        <f t="shared" si="0"/>
        <v>8.0086595568765183E-7</v>
      </c>
      <c r="AR4">
        <f t="shared" si="0"/>
        <v>8.0086595568765183E-7</v>
      </c>
      <c r="AS4">
        <f t="shared" si="0"/>
        <v>8.0086595568765183E-7</v>
      </c>
      <c r="AT4">
        <f t="shared" si="0"/>
        <v>8.0086595568765183E-7</v>
      </c>
      <c r="AU4">
        <f t="shared" si="0"/>
        <v>8.0086595568765183E-7</v>
      </c>
      <c r="AV4">
        <f t="shared" si="0"/>
        <v>8.0086595568765183E-7</v>
      </c>
      <c r="AW4">
        <f t="shared" si="0"/>
        <v>8.0086595568765183E-7</v>
      </c>
      <c r="AX4">
        <f t="shared" si="0"/>
        <v>8.0086595568765183E-7</v>
      </c>
      <c r="AY4">
        <f t="shared" si="0"/>
        <v>8.0086595568765183E-7</v>
      </c>
      <c r="AZ4">
        <f t="shared" si="0"/>
        <v>8.0086595568765183E-7</v>
      </c>
      <c r="BA4">
        <f t="shared" si="0"/>
        <v>8.0086595568765183E-7</v>
      </c>
      <c r="BB4">
        <f t="shared" si="0"/>
        <v>8.0086595568765183E-7</v>
      </c>
      <c r="BC4">
        <f t="shared" si="0"/>
        <v>8.0086595568765183E-7</v>
      </c>
      <c r="BD4">
        <f t="shared" si="0"/>
        <v>8.0086595568765183E-7</v>
      </c>
      <c r="BE4">
        <f t="shared" si="0"/>
        <v>8.0086595568765183E-7</v>
      </c>
      <c r="BF4">
        <f t="shared" si="0"/>
        <v>8.0086595568765183E-7</v>
      </c>
      <c r="BG4">
        <f t="shared" si="0"/>
        <v>8.0086595568765183E-7</v>
      </c>
      <c r="BH4">
        <f t="shared" si="0"/>
        <v>8.0086595568765183E-7</v>
      </c>
      <c r="BI4">
        <f t="shared" si="0"/>
        <v>8.0086595568765183E-7</v>
      </c>
      <c r="BJ4">
        <f t="shared" si="0"/>
        <v>8.0086595568765183E-7</v>
      </c>
      <c r="BK4">
        <f t="shared" si="0"/>
        <v>8.0086595568765183E-7</v>
      </c>
      <c r="BL4">
        <f t="shared" si="0"/>
        <v>8.0086595568765183E-7</v>
      </c>
      <c r="BM4">
        <f t="shared" si="0"/>
        <v>8.0086595568765183E-7</v>
      </c>
      <c r="BN4">
        <f t="shared" si="0"/>
        <v>8.0086595568765183E-7</v>
      </c>
      <c r="BO4">
        <f t="shared" si="0"/>
        <v>8.0086595568765183E-7</v>
      </c>
      <c r="BP4">
        <f t="shared" si="0"/>
        <v>8.0086595568765183E-7</v>
      </c>
      <c r="BQ4">
        <f t="shared" si="0"/>
        <v>8.0086595568765183E-7</v>
      </c>
      <c r="BR4">
        <f t="shared" si="0"/>
        <v>8.0086595568765183E-7</v>
      </c>
      <c r="BS4">
        <f t="shared" si="0"/>
        <v>8.0086595568765183E-7</v>
      </c>
      <c r="BT4">
        <f t="shared" si="0"/>
        <v>8.0086595568765183E-7</v>
      </c>
      <c r="BU4">
        <f t="shared" si="0"/>
        <v>8.0086595568765183E-7</v>
      </c>
      <c r="BV4">
        <f t="shared" si="0"/>
        <v>8.0086595568765183E-7</v>
      </c>
      <c r="BW4">
        <f t="shared" si="0"/>
        <v>8.0086595568765183E-7</v>
      </c>
      <c r="BX4">
        <f t="shared" si="0"/>
        <v>8.0086595568765183E-7</v>
      </c>
      <c r="BY4">
        <f t="shared" si="0"/>
        <v>8.0086595568765183E-7</v>
      </c>
      <c r="BZ4">
        <f t="shared" si="0"/>
        <v>8.0086595568765183E-7</v>
      </c>
      <c r="CA4">
        <f t="shared" si="0"/>
        <v>8.0086595568765183E-7</v>
      </c>
      <c r="CB4">
        <f t="shared" si="0"/>
        <v>8.0086595568765183E-7</v>
      </c>
      <c r="CC4">
        <f t="shared" si="0"/>
        <v>8.008659556876518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841748839043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512187844510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888336735553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4669036162014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7474947345847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1203767845073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6966999507972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2726417579318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6532863677247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9027072612175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158421533620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9522222137523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5724340505477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00663661135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07046191103150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96514578976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35790751837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03871304855939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2478500371453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1108724990804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3381763785511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34263584615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8679491867543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125344491168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55518378008670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5942208364795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74413870404682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96200632866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6560081765238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086595568765183E-7</v>
      </c>
      <c r="AF5">
        <f t="shared" si="1"/>
        <v>8.0086595568765183E-7</v>
      </c>
      <c r="AG5">
        <f t="shared" si="0"/>
        <v>8.0086595568765183E-7</v>
      </c>
      <c r="AH5">
        <f t="shared" si="0"/>
        <v>8.0086595568765183E-7</v>
      </c>
      <c r="AI5">
        <f t="shared" si="0"/>
        <v>8.0086595568765183E-7</v>
      </c>
      <c r="AJ5">
        <f t="shared" si="0"/>
        <v>8.0086595568765183E-7</v>
      </c>
      <c r="AK5">
        <f t="shared" si="0"/>
        <v>8.0086595568765183E-7</v>
      </c>
      <c r="AL5">
        <f t="shared" si="0"/>
        <v>8.0086595568765183E-7</v>
      </c>
      <c r="AM5">
        <f t="shared" si="0"/>
        <v>8.0086595568765183E-7</v>
      </c>
      <c r="AN5">
        <f t="shared" si="0"/>
        <v>8.0086595568765183E-7</v>
      </c>
      <c r="AO5">
        <f t="shared" si="0"/>
        <v>8.0086595568765183E-7</v>
      </c>
      <c r="AP5">
        <f t="shared" si="0"/>
        <v>8.0086595568765183E-7</v>
      </c>
      <c r="AQ5">
        <f t="shared" si="0"/>
        <v>8.0086595568765183E-7</v>
      </c>
      <c r="AR5">
        <f t="shared" si="0"/>
        <v>8.0086595568765183E-7</v>
      </c>
      <c r="AS5">
        <f t="shared" si="0"/>
        <v>8.0086595568765183E-7</v>
      </c>
      <c r="AT5">
        <f t="shared" si="0"/>
        <v>8.0086595568765183E-7</v>
      </c>
      <c r="AU5">
        <f t="shared" si="0"/>
        <v>8.0086595568765183E-7</v>
      </c>
      <c r="AV5">
        <f t="shared" si="0"/>
        <v>8.0086595568765183E-7</v>
      </c>
      <c r="AW5">
        <f t="shared" si="0"/>
        <v>8.0086595568765183E-7</v>
      </c>
      <c r="AX5">
        <f t="shared" si="0"/>
        <v>8.0086595568765183E-7</v>
      </c>
      <c r="AY5">
        <f t="shared" si="0"/>
        <v>8.0086595568765183E-7</v>
      </c>
      <c r="AZ5">
        <f t="shared" si="0"/>
        <v>8.0086595568765183E-7</v>
      </c>
      <c r="BA5">
        <f t="shared" si="0"/>
        <v>8.0086595568765183E-7</v>
      </c>
      <c r="BB5">
        <f t="shared" si="0"/>
        <v>8.0086595568765183E-7</v>
      </c>
      <c r="BC5">
        <f t="shared" si="0"/>
        <v>8.0086595568765183E-7</v>
      </c>
      <c r="BD5">
        <f t="shared" si="0"/>
        <v>8.0086595568765183E-7</v>
      </c>
      <c r="BE5">
        <f t="shared" si="0"/>
        <v>8.0086595568765183E-7</v>
      </c>
      <c r="BF5">
        <f t="shared" si="0"/>
        <v>8.0086595568765183E-7</v>
      </c>
      <c r="BG5">
        <f t="shared" si="0"/>
        <v>8.0086595568765183E-7</v>
      </c>
      <c r="BH5">
        <f t="shared" si="0"/>
        <v>8.0086595568765183E-7</v>
      </c>
      <c r="BI5">
        <f t="shared" si="0"/>
        <v>8.0086595568765183E-7</v>
      </c>
      <c r="BJ5">
        <f t="shared" si="0"/>
        <v>8.0086595568765183E-7</v>
      </c>
      <c r="BK5">
        <f t="shared" si="0"/>
        <v>8.0086595568765183E-7</v>
      </c>
      <c r="BL5">
        <f t="shared" si="0"/>
        <v>8.0086595568765183E-7</v>
      </c>
      <c r="BM5">
        <f t="shared" si="0"/>
        <v>8.0086595568765183E-7</v>
      </c>
      <c r="BN5">
        <f t="shared" si="0"/>
        <v>8.0086595568765183E-7</v>
      </c>
      <c r="BO5">
        <f t="shared" si="0"/>
        <v>8.0086595568765183E-7</v>
      </c>
      <c r="BP5">
        <f t="shared" si="0"/>
        <v>8.0086595568765183E-7</v>
      </c>
      <c r="BQ5">
        <f t="shared" si="0"/>
        <v>8.0086595568765183E-7</v>
      </c>
      <c r="BR5">
        <f t="shared" si="0"/>
        <v>8.0086595568765183E-7</v>
      </c>
      <c r="BS5">
        <f t="shared" si="0"/>
        <v>8.0086595568765183E-7</v>
      </c>
      <c r="BT5">
        <f t="shared" si="0"/>
        <v>8.0086595568765183E-7</v>
      </c>
      <c r="BU5">
        <f t="shared" si="0"/>
        <v>8.0086595568765183E-7</v>
      </c>
      <c r="BV5">
        <f t="shared" si="0"/>
        <v>8.0086595568765183E-7</v>
      </c>
      <c r="BW5">
        <f t="shared" si="0"/>
        <v>8.0086595568765183E-7</v>
      </c>
      <c r="BX5">
        <f t="shared" si="0"/>
        <v>8.0086595568765183E-7</v>
      </c>
      <c r="BY5">
        <f t="shared" si="0"/>
        <v>8.0086595568765183E-7</v>
      </c>
      <c r="BZ5">
        <f t="shared" si="0"/>
        <v>8.0086595568765183E-7</v>
      </c>
      <c r="CA5">
        <f t="shared" si="0"/>
        <v>8.0086595568765183E-7</v>
      </c>
      <c r="CB5">
        <f t="shared" si="0"/>
        <v>8.0086595568765183E-7</v>
      </c>
      <c r="CC5">
        <f t="shared" si="0"/>
        <v>8.008659556876518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38421004518851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439278119162452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266372143829524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0000390410128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53282603779233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1255504698695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70295536286832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041563926662194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9208077451562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941745402885082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97945304361328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7062855770171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817193391396471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73565925968693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719649292068714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6938604586977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26475988534516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87699365944340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41334013161133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507972419158541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70482213517895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31544766821689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402484355614236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8467277989957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61464993125356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335762640057757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30879247052982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266712771505742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238124906554607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2011449663091267E-7</v>
      </c>
      <c r="AF6">
        <f t="shared" si="1"/>
        <v>5.2011449663091267E-7</v>
      </c>
      <c r="AG6">
        <f t="shared" si="0"/>
        <v>5.2011449663091267E-7</v>
      </c>
      <c r="AH6">
        <f t="shared" si="0"/>
        <v>5.2011449663091267E-7</v>
      </c>
      <c r="AI6">
        <f t="shared" si="0"/>
        <v>5.2011449663091267E-7</v>
      </c>
      <c r="AJ6">
        <f t="shared" si="0"/>
        <v>5.2011449663091267E-7</v>
      </c>
      <c r="AK6">
        <f t="shared" si="0"/>
        <v>5.2011449663091267E-7</v>
      </c>
      <c r="AL6">
        <f t="shared" si="0"/>
        <v>5.2011449663091267E-7</v>
      </c>
      <c r="AM6">
        <f t="shared" si="0"/>
        <v>5.2011449663091267E-7</v>
      </c>
      <c r="AN6">
        <f t="shared" si="0"/>
        <v>5.2011449663091267E-7</v>
      </c>
      <c r="AO6">
        <f t="shared" si="0"/>
        <v>5.2011449663091267E-7</v>
      </c>
      <c r="AP6">
        <f t="shared" si="0"/>
        <v>5.2011449663091267E-7</v>
      </c>
      <c r="AQ6">
        <f t="shared" si="0"/>
        <v>5.2011449663091267E-7</v>
      </c>
      <c r="AR6">
        <f t="shared" si="0"/>
        <v>5.2011449663091267E-7</v>
      </c>
      <c r="AS6">
        <f t="shared" si="0"/>
        <v>5.2011449663091267E-7</v>
      </c>
      <c r="AT6">
        <f t="shared" si="0"/>
        <v>5.2011449663091267E-7</v>
      </c>
      <c r="AU6">
        <f t="shared" si="0"/>
        <v>5.2011449663091267E-7</v>
      </c>
      <c r="AV6">
        <f t="shared" si="0"/>
        <v>5.2011449663091267E-7</v>
      </c>
      <c r="AW6">
        <f t="shared" si="0"/>
        <v>5.2011449663091267E-7</v>
      </c>
      <c r="AX6">
        <f t="shared" si="0"/>
        <v>5.2011449663091267E-7</v>
      </c>
      <c r="AY6">
        <f t="shared" si="0"/>
        <v>5.2011449663091267E-7</v>
      </c>
      <c r="AZ6">
        <f t="shared" si="0"/>
        <v>5.2011449663091267E-7</v>
      </c>
      <c r="BA6">
        <f t="shared" si="0"/>
        <v>5.2011449663091267E-7</v>
      </c>
      <c r="BB6">
        <f t="shared" si="0"/>
        <v>5.2011449663091267E-7</v>
      </c>
      <c r="BC6">
        <f t="shared" si="0"/>
        <v>5.2011449663091267E-7</v>
      </c>
      <c r="BD6">
        <f t="shared" si="0"/>
        <v>5.2011449663091267E-7</v>
      </c>
      <c r="BE6">
        <f t="shared" si="0"/>
        <v>5.2011449663091267E-7</v>
      </c>
      <c r="BF6">
        <f t="shared" si="0"/>
        <v>5.2011449663091267E-7</v>
      </c>
      <c r="BG6">
        <f t="shared" si="0"/>
        <v>5.2011449663091267E-7</v>
      </c>
      <c r="BH6">
        <f t="shared" si="0"/>
        <v>5.2011449663091267E-7</v>
      </c>
      <c r="BI6">
        <f t="shared" si="0"/>
        <v>5.2011449663091267E-7</v>
      </c>
      <c r="BJ6">
        <f t="shared" si="0"/>
        <v>5.2011449663091267E-7</v>
      </c>
      <c r="BK6">
        <f t="shared" si="0"/>
        <v>5.2011449663091267E-7</v>
      </c>
      <c r="BL6">
        <f t="shared" si="0"/>
        <v>5.2011449663091267E-7</v>
      </c>
      <c r="BM6">
        <f t="shared" si="0"/>
        <v>5.2011449663091267E-7</v>
      </c>
      <c r="BN6">
        <f t="shared" si="0"/>
        <v>5.2011449663091267E-7</v>
      </c>
      <c r="BO6">
        <f t="shared" si="0"/>
        <v>5.2011449663091267E-7</v>
      </c>
      <c r="BP6">
        <f t="shared" si="0"/>
        <v>5.2011449663091267E-7</v>
      </c>
      <c r="BQ6">
        <f t="shared" si="0"/>
        <v>5.2011449663091267E-7</v>
      </c>
      <c r="BR6">
        <f t="shared" si="0"/>
        <v>5.2011449663091267E-7</v>
      </c>
      <c r="BS6">
        <f t="shared" si="0"/>
        <v>5.2011449663091267E-7</v>
      </c>
      <c r="BT6">
        <f t="shared" si="0"/>
        <v>5.2011449663091267E-7</v>
      </c>
      <c r="BU6">
        <f t="shared" si="0"/>
        <v>5.2011449663091267E-7</v>
      </c>
      <c r="BV6">
        <f t="shared" si="0"/>
        <v>5.2011449663091267E-7</v>
      </c>
      <c r="BW6">
        <f t="shared" si="0"/>
        <v>5.2011449663091267E-7</v>
      </c>
      <c r="BX6">
        <f t="shared" si="0"/>
        <v>5.2011449663091267E-7</v>
      </c>
      <c r="BY6">
        <f t="shared" si="0"/>
        <v>5.2011449663091267E-7</v>
      </c>
      <c r="BZ6">
        <f t="shared" si="0"/>
        <v>5.2011449663091267E-7</v>
      </c>
      <c r="CA6">
        <f t="shared" si="0"/>
        <v>5.2011449663091267E-7</v>
      </c>
      <c r="CB6">
        <f t="shared" si="0"/>
        <v>5.2011449663091267E-7</v>
      </c>
      <c r="CC6">
        <f t="shared" si="0"/>
        <v>5.201144966309126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38421004518851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439278119162452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266372143829524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0000390410128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53282603779233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1255504698695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70295536286832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041563926662194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9208077451562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941745402885082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97945304361328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7062855770171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817193391396471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73565925968693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719649292068714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6938604586977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26475988534516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87699365944340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41334013161133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507972419158541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70482213517895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31544766821689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402484355614236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8467277989957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61464993125356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335762640057757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30879247052982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266712771505742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238124906554607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2011449663091267E-7</v>
      </c>
      <c r="AF7">
        <f t="shared" si="1"/>
        <v>5.2011449663091267E-7</v>
      </c>
      <c r="AG7">
        <f t="shared" si="0"/>
        <v>5.2011449663091267E-7</v>
      </c>
      <c r="AH7">
        <f t="shared" si="0"/>
        <v>5.2011449663091267E-7</v>
      </c>
      <c r="AI7">
        <f t="shared" si="0"/>
        <v>5.2011449663091267E-7</v>
      </c>
      <c r="AJ7">
        <f t="shared" si="0"/>
        <v>5.2011449663091267E-7</v>
      </c>
      <c r="AK7">
        <f t="shared" si="0"/>
        <v>5.2011449663091267E-7</v>
      </c>
      <c r="AL7">
        <f t="shared" si="0"/>
        <v>5.2011449663091267E-7</v>
      </c>
      <c r="AM7">
        <f t="shared" si="0"/>
        <v>5.2011449663091267E-7</v>
      </c>
      <c r="AN7">
        <f t="shared" si="0"/>
        <v>5.2011449663091267E-7</v>
      </c>
      <c r="AO7">
        <f t="shared" si="0"/>
        <v>5.2011449663091267E-7</v>
      </c>
      <c r="AP7">
        <f t="shared" si="0"/>
        <v>5.2011449663091267E-7</v>
      </c>
      <c r="AQ7">
        <f t="shared" si="0"/>
        <v>5.2011449663091267E-7</v>
      </c>
      <c r="AR7">
        <f t="shared" si="0"/>
        <v>5.2011449663091267E-7</v>
      </c>
      <c r="AS7">
        <f t="shared" si="0"/>
        <v>5.2011449663091267E-7</v>
      </c>
      <c r="AT7">
        <f t="shared" si="0"/>
        <v>5.2011449663091267E-7</v>
      </c>
      <c r="AU7">
        <f t="shared" si="0"/>
        <v>5.2011449663091267E-7</v>
      </c>
      <c r="AV7">
        <f t="shared" si="0"/>
        <v>5.2011449663091267E-7</v>
      </c>
      <c r="AW7">
        <f t="shared" si="0"/>
        <v>5.2011449663091267E-7</v>
      </c>
      <c r="AX7">
        <f t="shared" si="0"/>
        <v>5.2011449663091267E-7</v>
      </c>
      <c r="AY7">
        <f t="shared" si="0"/>
        <v>5.2011449663091267E-7</v>
      </c>
      <c r="AZ7">
        <f t="shared" si="0"/>
        <v>5.2011449663091267E-7</v>
      </c>
      <c r="BA7">
        <f t="shared" si="0"/>
        <v>5.2011449663091267E-7</v>
      </c>
      <c r="BB7">
        <f t="shared" si="0"/>
        <v>5.2011449663091267E-7</v>
      </c>
      <c r="BC7">
        <f t="shared" si="0"/>
        <v>5.2011449663091267E-7</v>
      </c>
      <c r="BD7">
        <f t="shared" si="0"/>
        <v>5.2011449663091267E-7</v>
      </c>
      <c r="BE7">
        <f t="shared" si="0"/>
        <v>5.2011449663091267E-7</v>
      </c>
      <c r="BF7">
        <f t="shared" ref="AG7:CC9" si="2">BE7</f>
        <v>5.2011449663091267E-7</v>
      </c>
      <c r="BG7">
        <f t="shared" si="2"/>
        <v>5.2011449663091267E-7</v>
      </c>
      <c r="BH7">
        <f t="shared" si="2"/>
        <v>5.2011449663091267E-7</v>
      </c>
      <c r="BI7">
        <f t="shared" si="2"/>
        <v>5.2011449663091267E-7</v>
      </c>
      <c r="BJ7">
        <f t="shared" si="2"/>
        <v>5.2011449663091267E-7</v>
      </c>
      <c r="BK7">
        <f t="shared" si="2"/>
        <v>5.2011449663091267E-7</v>
      </c>
      <c r="BL7">
        <f t="shared" si="2"/>
        <v>5.2011449663091267E-7</v>
      </c>
      <c r="BM7">
        <f t="shared" si="2"/>
        <v>5.2011449663091267E-7</v>
      </c>
      <c r="BN7">
        <f t="shared" si="2"/>
        <v>5.2011449663091267E-7</v>
      </c>
      <c r="BO7">
        <f t="shared" si="2"/>
        <v>5.2011449663091267E-7</v>
      </c>
      <c r="BP7">
        <f t="shared" si="2"/>
        <v>5.2011449663091267E-7</v>
      </c>
      <c r="BQ7">
        <f t="shared" si="2"/>
        <v>5.2011449663091267E-7</v>
      </c>
      <c r="BR7">
        <f t="shared" si="2"/>
        <v>5.2011449663091267E-7</v>
      </c>
      <c r="BS7">
        <f t="shared" si="2"/>
        <v>5.2011449663091267E-7</v>
      </c>
      <c r="BT7">
        <f t="shared" si="2"/>
        <v>5.2011449663091267E-7</v>
      </c>
      <c r="BU7">
        <f t="shared" si="2"/>
        <v>5.2011449663091267E-7</v>
      </c>
      <c r="BV7">
        <f t="shared" si="2"/>
        <v>5.2011449663091267E-7</v>
      </c>
      <c r="BW7">
        <f t="shared" si="2"/>
        <v>5.2011449663091267E-7</v>
      </c>
      <c r="BX7">
        <f t="shared" si="2"/>
        <v>5.2011449663091267E-7</v>
      </c>
      <c r="BY7">
        <f t="shared" si="2"/>
        <v>5.2011449663091267E-7</v>
      </c>
      <c r="BZ7">
        <f t="shared" si="2"/>
        <v>5.2011449663091267E-7</v>
      </c>
      <c r="CA7">
        <f t="shared" si="2"/>
        <v>5.2011449663091267E-7</v>
      </c>
      <c r="CB7">
        <f t="shared" si="2"/>
        <v>5.2011449663091267E-7</v>
      </c>
      <c r="CC7">
        <f t="shared" si="2"/>
        <v>5.201144966309126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38421004518851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439278119162452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266372143829524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0000390410128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53282603779233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1255504698695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70295536286832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041563926662194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9208077451562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941745402885082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97945304361328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7062855770171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817193391396471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73565925968693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719649292068714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6938604586977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26475988534516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87699365944340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41334013161133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507972419158541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70482213517895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31544766821689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402484355614236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8467277989957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61464993125356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335762640057757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30879247052982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266712771505742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238124906554607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2011449663091267E-7</v>
      </c>
      <c r="AF8">
        <f t="shared" si="1"/>
        <v>5.2011449663091267E-7</v>
      </c>
      <c r="AG8">
        <f t="shared" si="2"/>
        <v>5.2011449663091267E-7</v>
      </c>
      <c r="AH8">
        <f t="shared" si="2"/>
        <v>5.2011449663091267E-7</v>
      </c>
      <c r="AI8">
        <f t="shared" si="2"/>
        <v>5.2011449663091267E-7</v>
      </c>
      <c r="AJ8">
        <f t="shared" si="2"/>
        <v>5.2011449663091267E-7</v>
      </c>
      <c r="AK8">
        <f t="shared" si="2"/>
        <v>5.2011449663091267E-7</v>
      </c>
      <c r="AL8">
        <f t="shared" si="2"/>
        <v>5.2011449663091267E-7</v>
      </c>
      <c r="AM8">
        <f t="shared" si="2"/>
        <v>5.2011449663091267E-7</v>
      </c>
      <c r="AN8">
        <f t="shared" si="2"/>
        <v>5.2011449663091267E-7</v>
      </c>
      <c r="AO8">
        <f t="shared" si="2"/>
        <v>5.2011449663091267E-7</v>
      </c>
      <c r="AP8">
        <f t="shared" si="2"/>
        <v>5.2011449663091267E-7</v>
      </c>
      <c r="AQ8">
        <f t="shared" si="2"/>
        <v>5.2011449663091267E-7</v>
      </c>
      <c r="AR8">
        <f t="shared" si="2"/>
        <v>5.2011449663091267E-7</v>
      </c>
      <c r="AS8">
        <f t="shared" si="2"/>
        <v>5.2011449663091267E-7</v>
      </c>
      <c r="AT8">
        <f t="shared" si="2"/>
        <v>5.2011449663091267E-7</v>
      </c>
      <c r="AU8">
        <f t="shared" si="2"/>
        <v>5.2011449663091267E-7</v>
      </c>
      <c r="AV8">
        <f t="shared" si="2"/>
        <v>5.2011449663091267E-7</v>
      </c>
      <c r="AW8">
        <f t="shared" si="2"/>
        <v>5.2011449663091267E-7</v>
      </c>
      <c r="AX8">
        <f t="shared" si="2"/>
        <v>5.2011449663091267E-7</v>
      </c>
      <c r="AY8">
        <f t="shared" si="2"/>
        <v>5.2011449663091267E-7</v>
      </c>
      <c r="AZ8">
        <f t="shared" si="2"/>
        <v>5.2011449663091267E-7</v>
      </c>
      <c r="BA8">
        <f t="shared" si="2"/>
        <v>5.2011449663091267E-7</v>
      </c>
      <c r="BB8">
        <f t="shared" si="2"/>
        <v>5.2011449663091267E-7</v>
      </c>
      <c r="BC8">
        <f t="shared" si="2"/>
        <v>5.2011449663091267E-7</v>
      </c>
      <c r="BD8">
        <f t="shared" si="2"/>
        <v>5.2011449663091267E-7</v>
      </c>
      <c r="BE8">
        <f t="shared" si="2"/>
        <v>5.2011449663091267E-7</v>
      </c>
      <c r="BF8">
        <f t="shared" si="2"/>
        <v>5.2011449663091267E-7</v>
      </c>
      <c r="BG8">
        <f t="shared" si="2"/>
        <v>5.2011449663091267E-7</v>
      </c>
      <c r="BH8">
        <f t="shared" si="2"/>
        <v>5.2011449663091267E-7</v>
      </c>
      <c r="BI8">
        <f t="shared" si="2"/>
        <v>5.2011449663091267E-7</v>
      </c>
      <c r="BJ8">
        <f t="shared" si="2"/>
        <v>5.2011449663091267E-7</v>
      </c>
      <c r="BK8">
        <f t="shared" si="2"/>
        <v>5.2011449663091267E-7</v>
      </c>
      <c r="BL8">
        <f t="shared" si="2"/>
        <v>5.2011449663091267E-7</v>
      </c>
      <c r="BM8">
        <f t="shared" si="2"/>
        <v>5.2011449663091267E-7</v>
      </c>
      <c r="BN8">
        <f t="shared" si="2"/>
        <v>5.2011449663091267E-7</v>
      </c>
      <c r="BO8">
        <f t="shared" si="2"/>
        <v>5.2011449663091267E-7</v>
      </c>
      <c r="BP8">
        <f t="shared" si="2"/>
        <v>5.2011449663091267E-7</v>
      </c>
      <c r="BQ8">
        <f t="shared" si="2"/>
        <v>5.2011449663091267E-7</v>
      </c>
      <c r="BR8">
        <f t="shared" si="2"/>
        <v>5.2011449663091267E-7</v>
      </c>
      <c r="BS8">
        <f t="shared" si="2"/>
        <v>5.2011449663091267E-7</v>
      </c>
      <c r="BT8">
        <f t="shared" si="2"/>
        <v>5.2011449663091267E-7</v>
      </c>
      <c r="BU8">
        <f t="shared" si="2"/>
        <v>5.2011449663091267E-7</v>
      </c>
      <c r="BV8">
        <f t="shared" si="2"/>
        <v>5.2011449663091267E-7</v>
      </c>
      <c r="BW8">
        <f t="shared" si="2"/>
        <v>5.2011449663091267E-7</v>
      </c>
      <c r="BX8">
        <f t="shared" si="2"/>
        <v>5.2011449663091267E-7</v>
      </c>
      <c r="BY8">
        <f t="shared" si="2"/>
        <v>5.2011449663091267E-7</v>
      </c>
      <c r="BZ8">
        <f t="shared" si="2"/>
        <v>5.2011449663091267E-7</v>
      </c>
      <c r="CA8">
        <f t="shared" si="2"/>
        <v>5.2011449663091267E-7</v>
      </c>
      <c r="CB8">
        <f t="shared" si="2"/>
        <v>5.2011449663091267E-7</v>
      </c>
      <c r="CC8">
        <f t="shared" si="2"/>
        <v>5.201144966309126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38421004518851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439278119162452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266372143829524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0000390410128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53282603779233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1255504698695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70295536286832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041563926662194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9208077451562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941745402885082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97945304361328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7062855770171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817193391396471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73565925968693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719649292068714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6938604586977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26475988534516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87699365944340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41334013161133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507972419158541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70482213517895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31544766821689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402484355614236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8467277989957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61464993125356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335762640057757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30879247052982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266712771505742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238124906554607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2011449663091267E-7</v>
      </c>
      <c r="AF9">
        <f t="shared" si="1"/>
        <v>5.2011449663091267E-7</v>
      </c>
      <c r="AG9">
        <f t="shared" si="2"/>
        <v>5.2011449663091267E-7</v>
      </c>
      <c r="AH9">
        <f t="shared" si="2"/>
        <v>5.2011449663091267E-7</v>
      </c>
      <c r="AI9">
        <f t="shared" si="2"/>
        <v>5.2011449663091267E-7</v>
      </c>
      <c r="AJ9">
        <f t="shared" si="2"/>
        <v>5.2011449663091267E-7</v>
      </c>
      <c r="AK9">
        <f t="shared" si="2"/>
        <v>5.2011449663091267E-7</v>
      </c>
      <c r="AL9">
        <f t="shared" si="2"/>
        <v>5.2011449663091267E-7</v>
      </c>
      <c r="AM9">
        <f t="shared" si="2"/>
        <v>5.2011449663091267E-7</v>
      </c>
      <c r="AN9">
        <f t="shared" si="2"/>
        <v>5.2011449663091267E-7</v>
      </c>
      <c r="AO9">
        <f t="shared" si="2"/>
        <v>5.2011449663091267E-7</v>
      </c>
      <c r="AP9">
        <f t="shared" si="2"/>
        <v>5.2011449663091267E-7</v>
      </c>
      <c r="AQ9">
        <f t="shared" si="2"/>
        <v>5.2011449663091267E-7</v>
      </c>
      <c r="AR9">
        <f t="shared" si="2"/>
        <v>5.2011449663091267E-7</v>
      </c>
      <c r="AS9">
        <f t="shared" si="2"/>
        <v>5.2011449663091267E-7</v>
      </c>
      <c r="AT9">
        <f t="shared" si="2"/>
        <v>5.2011449663091267E-7</v>
      </c>
      <c r="AU9">
        <f t="shared" si="2"/>
        <v>5.2011449663091267E-7</v>
      </c>
      <c r="AV9">
        <f t="shared" si="2"/>
        <v>5.2011449663091267E-7</v>
      </c>
      <c r="AW9">
        <f t="shared" si="2"/>
        <v>5.2011449663091267E-7</v>
      </c>
      <c r="AX9">
        <f t="shared" si="2"/>
        <v>5.2011449663091267E-7</v>
      </c>
      <c r="AY9">
        <f t="shared" si="2"/>
        <v>5.2011449663091267E-7</v>
      </c>
      <c r="AZ9">
        <f t="shared" si="2"/>
        <v>5.2011449663091267E-7</v>
      </c>
      <c r="BA9">
        <f t="shared" si="2"/>
        <v>5.2011449663091267E-7</v>
      </c>
      <c r="BB9">
        <f t="shared" si="2"/>
        <v>5.2011449663091267E-7</v>
      </c>
      <c r="BC9">
        <f t="shared" si="2"/>
        <v>5.2011449663091267E-7</v>
      </c>
      <c r="BD9">
        <f t="shared" si="2"/>
        <v>5.2011449663091267E-7</v>
      </c>
      <c r="BE9">
        <f t="shared" si="2"/>
        <v>5.2011449663091267E-7</v>
      </c>
      <c r="BF9">
        <f t="shared" si="2"/>
        <v>5.2011449663091267E-7</v>
      </c>
      <c r="BG9">
        <f t="shared" si="2"/>
        <v>5.2011449663091267E-7</v>
      </c>
      <c r="BH9">
        <f t="shared" si="2"/>
        <v>5.2011449663091267E-7</v>
      </c>
      <c r="BI9">
        <f t="shared" si="2"/>
        <v>5.2011449663091267E-7</v>
      </c>
      <c r="BJ9">
        <f t="shared" si="2"/>
        <v>5.2011449663091267E-7</v>
      </c>
      <c r="BK9">
        <f t="shared" si="2"/>
        <v>5.2011449663091267E-7</v>
      </c>
      <c r="BL9">
        <f t="shared" si="2"/>
        <v>5.2011449663091267E-7</v>
      </c>
      <c r="BM9">
        <f t="shared" si="2"/>
        <v>5.2011449663091267E-7</v>
      </c>
      <c r="BN9">
        <f t="shared" si="2"/>
        <v>5.2011449663091267E-7</v>
      </c>
      <c r="BO9">
        <f t="shared" si="2"/>
        <v>5.2011449663091267E-7</v>
      </c>
      <c r="BP9">
        <f t="shared" si="2"/>
        <v>5.2011449663091267E-7</v>
      </c>
      <c r="BQ9">
        <f t="shared" si="2"/>
        <v>5.2011449663091267E-7</v>
      </c>
      <c r="BR9">
        <f t="shared" si="2"/>
        <v>5.2011449663091267E-7</v>
      </c>
      <c r="BS9">
        <f t="shared" si="2"/>
        <v>5.2011449663091267E-7</v>
      </c>
      <c r="BT9">
        <f t="shared" si="2"/>
        <v>5.2011449663091267E-7</v>
      </c>
      <c r="BU9">
        <f t="shared" si="2"/>
        <v>5.2011449663091267E-7</v>
      </c>
      <c r="BV9">
        <f t="shared" si="2"/>
        <v>5.2011449663091267E-7</v>
      </c>
      <c r="BW9">
        <f t="shared" si="2"/>
        <v>5.2011449663091267E-7</v>
      </c>
      <c r="BX9">
        <f t="shared" si="2"/>
        <v>5.2011449663091267E-7</v>
      </c>
      <c r="BY9">
        <f t="shared" si="2"/>
        <v>5.2011449663091267E-7</v>
      </c>
      <c r="BZ9">
        <f t="shared" si="2"/>
        <v>5.2011449663091267E-7</v>
      </c>
      <c r="CA9">
        <f t="shared" si="2"/>
        <v>5.2011449663091267E-7</v>
      </c>
      <c r="CB9">
        <f t="shared" si="2"/>
        <v>5.2011449663091267E-7</v>
      </c>
      <c r="CC9">
        <f t="shared" si="2"/>
        <v>5.201144966309126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New Mexico</v>
      </c>
    </row>
    <row r="2" spans="1:6">
      <c r="A2" t="str">
        <f>About!B2</f>
        <v>NM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5.4</v>
      </c>
      <c r="D6">
        <f>SUMIFS(epa_07_20_gas22!F:F,epa_07_20_gas22!A:A,A2)</f>
        <v>6.5</v>
      </c>
      <c r="E6">
        <f>SUMIFS(epa_07_20_gas23!F:F,epa_07_20_gas23!A:A,A2)</f>
        <v>2.62</v>
      </c>
      <c r="F6">
        <f>SUMIFS(Table_4_13_B_2024!F:F,Table_4_13_B_2024!A:A,A2)</f>
        <v>0.9</v>
      </c>
    </row>
    <row r="7" spans="1:6">
      <c r="B7" t="s">
        <v>5231</v>
      </c>
      <c r="C7">
        <f>SUMIFS(epa_07_17_coal22!G:G,epa_07_17_coal22!A:A,A2)</f>
        <v>2.61</v>
      </c>
      <c r="D7">
        <f>SUMIFS(epa_07_17_coal22!F:F,epa_07_17_coal22!A:A,A2)</f>
        <v>2.93</v>
      </c>
      <c r="E7">
        <f>SUMIFS(epa_07_17_coal23!F:F,epa_07_17_coal23!A:A,A2)</f>
        <v>3.57</v>
      </c>
      <c r="F7">
        <f>SUMIFS(Table_4_10_B_2024!F:F,Table_4_10_B_2024!A:A,A2)</f>
        <v>3.66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2037037037037037</v>
      </c>
      <c r="E11" s="300">
        <f t="shared" si="0"/>
        <v>0.48518518518518516</v>
      </c>
      <c r="F11" s="300">
        <f t="shared" si="0"/>
        <v>0.1666666666666666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226053639846745</v>
      </c>
      <c r="E12" s="300">
        <f t="shared" si="1"/>
        <v>1.367816091954023</v>
      </c>
      <c r="F12" s="300">
        <f t="shared" si="1"/>
        <v>1.402298850574712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3844373130428899E-7</v>
      </c>
      <c r="C3" s="32">
        <f>SUMIFS('Combined Fuel Prices'!H:H,'Combined Fuel Prices'!$C:$C, "lignite",'Combined Fuel Prices'!$AL:$AL,'BFPaT-pretax-electricity'!$A3) * (SUMIFS('Tax Percentages'!C:C,'Tax Percentages'!$A:$A,"lignite"))</f>
        <v>2.2507250515929368E-7</v>
      </c>
      <c r="D3" s="32">
        <f>SUMIFS('Combined Fuel Prices'!I:I,'Combined Fuel Prices'!$C:$C, "lignite",'Combined Fuel Prices'!$AL:$AL,'BFPaT-pretax-electricity'!$A3) * (SUMIFS('Tax Percentages'!D:D,'Tax Percentages'!$A:$A,"lignite"))</f>
        <v>2.0560014314359173E-7</v>
      </c>
      <c r="E3" s="32">
        <f>SUMIFS('Combined Fuel Prices'!J:J,'Combined Fuel Prices'!$C:$C, "lignite",'Combined Fuel Prices'!$AL:$AL,'BFPaT-pretax-electricity'!$A3) * (SUMIFS('Tax Percentages'!E:E,'Tax Percentages'!$A:$A,"lignite"))</f>
        <v>1.9440175160192376E-7</v>
      </c>
      <c r="F3" s="32">
        <f>SUMIFS('Combined Fuel Prices'!K:K,'Combined Fuel Prices'!$C:$C, "lignite",'Combined Fuel Prices'!$AL:$AL,'BFPaT-pretax-electricity'!$A3) * (SUMIFS('Tax Percentages'!F:F,'Tax Percentages'!$A:$A,"lignite"))</f>
        <v>1.7849901321017077E-7</v>
      </c>
      <c r="G3" s="32">
        <f>SUMIFS('Combined Fuel Prices'!L:L,'Combined Fuel Prices'!$C:$C, "lignite",'Combined Fuel Prices'!$AL:$AL,'BFPaT-pretax-electricity'!$A3) * (SUMIFS('Tax Percentages'!G:G,'Tax Percentages'!$A:$A,"lignite"))</f>
        <v>1.7249014000548513E-7</v>
      </c>
      <c r="H3" s="32">
        <f>SUMIFS('Combined Fuel Prices'!M:M,'Combined Fuel Prices'!$C:$C, "lignite",'Combined Fuel Prices'!$AL:$AL,'BFPaT-pretax-electricity'!$A3) * (SUMIFS('Tax Percentages'!H:H,'Tax Percentages'!$A:$A,"lignite"))</f>
        <v>1.666808794249001E-7</v>
      </c>
      <c r="I3" s="32">
        <f>SUMIFS('Combined Fuel Prices'!N:N,'Combined Fuel Prices'!$C:$C, "lignite",'Combined Fuel Prices'!$AL:$AL,'BFPaT-pretax-electricity'!$A3) * (SUMIFS('Tax Percentages'!I:I,'Tax Percentages'!$A:$A,"lignite"))</f>
        <v>1.6163946908454965E-7</v>
      </c>
      <c r="J3" s="32">
        <f>SUMIFS('Combined Fuel Prices'!O:O,'Combined Fuel Prices'!$C:$C, "lignite",'Combined Fuel Prices'!$AL:$AL,'BFPaT-pretax-electricity'!$A3) * (SUMIFS('Tax Percentages'!J:J,'Tax Percentages'!$A:$A,"lignite"))</f>
        <v>1.6226936063075528E-7</v>
      </c>
      <c r="K3" s="32">
        <f>SUMIFS('Combined Fuel Prices'!P:P,'Combined Fuel Prices'!$C:$C, "lignite",'Combined Fuel Prices'!$AL:$AL,'BFPaT-pretax-electricity'!$A3) * (SUMIFS('Tax Percentages'!K:K,'Tax Percentages'!$A:$A,"lignite"))</f>
        <v>1.6255086412532098E-7</v>
      </c>
      <c r="L3" s="32">
        <f>SUMIFS('Combined Fuel Prices'!Q:Q,'Combined Fuel Prices'!$C:$C, "lignite",'Combined Fuel Prices'!$AL:$AL,'BFPaT-pretax-electricity'!$A3) * (SUMIFS('Tax Percentages'!L:L,'Tax Percentages'!$A:$A,"lignite"))</f>
        <v>1.6371159176545269E-7</v>
      </c>
      <c r="M3" s="32">
        <f>SUMIFS('Combined Fuel Prices'!R:R,'Combined Fuel Prices'!$C:$C, "lignite",'Combined Fuel Prices'!$AL:$AL,'BFPaT-pretax-electricity'!$A3) * (SUMIFS('Tax Percentages'!M:M,'Tax Percentages'!$A:$A,"lignite"))</f>
        <v>1.6431749207241058E-7</v>
      </c>
      <c r="N3" s="32">
        <f>SUMIFS('Combined Fuel Prices'!S:S,'Combined Fuel Prices'!$C:$C, "lignite",'Combined Fuel Prices'!$AL:$AL,'BFPaT-pretax-electricity'!$A3) * (SUMIFS('Tax Percentages'!N:N,'Tax Percentages'!$A:$A,"lignite"))</f>
        <v>1.6507454734318626E-7</v>
      </c>
      <c r="O3" s="32">
        <f>SUMIFS('Combined Fuel Prices'!T:T,'Combined Fuel Prices'!$C:$C, "lignite",'Combined Fuel Prices'!$AL:$AL,'BFPaT-pretax-electricity'!$A3) * (SUMIFS('Tax Percentages'!O:O,'Tax Percentages'!$A:$A,"lignite"))</f>
        <v>1.6634989535963917E-7</v>
      </c>
      <c r="P3" s="32">
        <f>SUMIFS('Combined Fuel Prices'!U:U,'Combined Fuel Prices'!$C:$C, "lignite",'Combined Fuel Prices'!$AL:$AL,'BFPaT-pretax-electricity'!$A3) * (SUMIFS('Tax Percentages'!P:P,'Tax Percentages'!$A:$A,"lignite"))</f>
        <v>1.6782135924261259E-7</v>
      </c>
      <c r="Q3" s="32">
        <f>SUMIFS('Combined Fuel Prices'!V:V,'Combined Fuel Prices'!$C:$C, "lignite",'Combined Fuel Prices'!$AL:$AL,'BFPaT-pretax-electricity'!$A3) * (SUMIFS('Tax Percentages'!Q:Q,'Tax Percentages'!$A:$A,"lignite"))</f>
        <v>1.6895694940345992E-7</v>
      </c>
      <c r="R3" s="32">
        <f>SUMIFS('Combined Fuel Prices'!W:W,'Combined Fuel Prices'!$C:$C, "lignite",'Combined Fuel Prices'!$AL:$AL,'BFPaT-pretax-electricity'!$A3) * (SUMIFS('Tax Percentages'!R:R,'Tax Percentages'!$A:$A,"lignite"))</f>
        <v>1.6949262074412286E-7</v>
      </c>
      <c r="S3" s="32">
        <f>SUMIFS('Combined Fuel Prices'!X:X,'Combined Fuel Prices'!$C:$C, "lignite",'Combined Fuel Prices'!$AL:$AL,'BFPaT-pretax-electricity'!$A3) * (SUMIFS('Tax Percentages'!S:S,'Tax Percentages'!$A:$A,"lignite"))</f>
        <v>1.711617711326543E-7</v>
      </c>
      <c r="T3" s="32">
        <f>SUMIFS('Combined Fuel Prices'!Y:Y,'Combined Fuel Prices'!$C:$C, "lignite",'Combined Fuel Prices'!$AL:$AL,'BFPaT-pretax-electricity'!$A3) * (SUMIFS('Tax Percentages'!T:T,'Tax Percentages'!$A:$A,"lignite"))</f>
        <v>1.7141861595706487E-7</v>
      </c>
      <c r="U3" s="32">
        <f>SUMIFS('Combined Fuel Prices'!Z:Z,'Combined Fuel Prices'!$C:$C, "lignite",'Combined Fuel Prices'!$AL:$AL,'BFPaT-pretax-electricity'!$A3) * (SUMIFS('Tax Percentages'!U:U,'Tax Percentages'!$A:$A,"lignite"))</f>
        <v>1.72799352764733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22762588784597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5152414534931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9181665904200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5002542190078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7089234946778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73321553622482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7525202497531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77856528997787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81957783103535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804921193402419E-7</v>
      </c>
      <c r="AF3">
        <f t="shared" ref="AF3:AU9" si="1">AE3</f>
        <v>1.7804921193402419E-7</v>
      </c>
      <c r="AG3">
        <f t="shared" si="1"/>
        <v>1.7804921193402419E-7</v>
      </c>
      <c r="AH3">
        <f t="shared" si="1"/>
        <v>1.7804921193402419E-7</v>
      </c>
      <c r="AI3">
        <f t="shared" si="1"/>
        <v>1.7804921193402419E-7</v>
      </c>
      <c r="AJ3">
        <f t="shared" si="1"/>
        <v>1.7804921193402419E-7</v>
      </c>
      <c r="AK3">
        <f t="shared" si="1"/>
        <v>1.7804921193402419E-7</v>
      </c>
      <c r="AL3">
        <f t="shared" si="1"/>
        <v>1.7804921193402419E-7</v>
      </c>
      <c r="AM3">
        <f t="shared" si="1"/>
        <v>1.7804921193402419E-7</v>
      </c>
      <c r="AN3">
        <f t="shared" si="1"/>
        <v>1.7804921193402419E-7</v>
      </c>
      <c r="AO3">
        <f t="shared" si="1"/>
        <v>1.7804921193402419E-7</v>
      </c>
      <c r="AP3">
        <f t="shared" si="1"/>
        <v>1.7804921193402419E-7</v>
      </c>
      <c r="AQ3">
        <f t="shared" si="1"/>
        <v>1.7804921193402419E-7</v>
      </c>
      <c r="AR3">
        <f t="shared" si="1"/>
        <v>1.7804921193402419E-7</v>
      </c>
      <c r="AS3">
        <f t="shared" si="1"/>
        <v>1.7804921193402419E-7</v>
      </c>
      <c r="AT3">
        <f t="shared" si="1"/>
        <v>1.7804921193402419E-7</v>
      </c>
      <c r="AU3">
        <f t="shared" si="1"/>
        <v>1.7804921193402419E-7</v>
      </c>
      <c r="AV3">
        <f t="shared" si="0"/>
        <v>1.7804921193402419E-7</v>
      </c>
      <c r="AW3">
        <f t="shared" si="0"/>
        <v>1.7804921193402419E-7</v>
      </c>
      <c r="AX3">
        <f t="shared" si="0"/>
        <v>1.7804921193402419E-7</v>
      </c>
      <c r="AY3">
        <f t="shared" si="0"/>
        <v>1.7804921193402419E-7</v>
      </c>
      <c r="AZ3">
        <f t="shared" si="0"/>
        <v>1.7804921193402419E-7</v>
      </c>
      <c r="BA3">
        <f t="shared" si="0"/>
        <v>1.7804921193402419E-7</v>
      </c>
      <c r="BB3">
        <f t="shared" si="0"/>
        <v>1.7804921193402419E-7</v>
      </c>
      <c r="BC3">
        <f t="shared" si="0"/>
        <v>1.7804921193402419E-7</v>
      </c>
      <c r="BD3">
        <f t="shared" si="0"/>
        <v>1.7804921193402419E-7</v>
      </c>
      <c r="BE3">
        <f t="shared" si="0"/>
        <v>1.7804921193402419E-7</v>
      </c>
      <c r="BF3">
        <f t="shared" si="0"/>
        <v>1.7804921193402419E-7</v>
      </c>
      <c r="BG3">
        <f t="shared" si="0"/>
        <v>1.7804921193402419E-7</v>
      </c>
      <c r="BH3">
        <f t="shared" si="0"/>
        <v>1.7804921193402419E-7</v>
      </c>
      <c r="BI3">
        <f t="shared" si="0"/>
        <v>1.7804921193402419E-7</v>
      </c>
      <c r="BJ3">
        <f t="shared" si="0"/>
        <v>1.7804921193402419E-7</v>
      </c>
      <c r="BK3">
        <f t="shared" si="0"/>
        <v>1.7804921193402419E-7</v>
      </c>
      <c r="BL3">
        <f t="shared" si="0"/>
        <v>1.7804921193402419E-7</v>
      </c>
      <c r="BM3">
        <f t="shared" si="0"/>
        <v>1.7804921193402419E-7</v>
      </c>
      <c r="BN3">
        <f t="shared" si="0"/>
        <v>1.7804921193402419E-7</v>
      </c>
      <c r="BO3">
        <f t="shared" si="0"/>
        <v>1.7804921193402419E-7</v>
      </c>
      <c r="BP3">
        <f t="shared" si="0"/>
        <v>1.7804921193402419E-7</v>
      </c>
      <c r="BQ3">
        <f t="shared" si="0"/>
        <v>1.7804921193402419E-7</v>
      </c>
      <c r="BR3">
        <f t="shared" si="0"/>
        <v>1.7804921193402419E-7</v>
      </c>
      <c r="BS3">
        <f t="shared" si="0"/>
        <v>1.7804921193402419E-7</v>
      </c>
      <c r="BT3">
        <f t="shared" si="0"/>
        <v>1.7804921193402419E-7</v>
      </c>
      <c r="BU3">
        <f t="shared" si="0"/>
        <v>1.7804921193402419E-7</v>
      </c>
      <c r="BV3">
        <f t="shared" si="0"/>
        <v>1.7804921193402419E-7</v>
      </c>
      <c r="BW3">
        <f t="shared" si="0"/>
        <v>1.7804921193402419E-7</v>
      </c>
      <c r="BX3">
        <f t="shared" si="0"/>
        <v>1.7804921193402419E-7</v>
      </c>
      <c r="BY3">
        <f t="shared" si="0"/>
        <v>1.7804921193402419E-7</v>
      </c>
      <c r="BZ3">
        <f t="shared" si="0"/>
        <v>1.7804921193402419E-7</v>
      </c>
      <c r="CA3">
        <f t="shared" si="0"/>
        <v>1.7804921193402419E-7</v>
      </c>
      <c r="CB3">
        <f t="shared" si="0"/>
        <v>1.7804921193402419E-7</v>
      </c>
      <c r="CC3">
        <f t="shared" si="0"/>
        <v>1.780492119340241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59164173905198E-7</v>
      </c>
      <c r="C6" s="32">
        <f>SUMIFS('Combined Fuel Prices'!H:H,'Combined Fuel Prices'!$C:$C, "lignite",'Combined Fuel Prices'!$AL:$AL,'BFPaT-pretax-electricity'!$A6) * (SUMIFS('Tax Percentages'!C:C,'Tax Percentages'!$A:$A,"lignite"))</f>
        <v>2.7392656836900033E-7</v>
      </c>
      <c r="D6" s="32">
        <f>SUMIFS('Combined Fuel Prices'!I:I,'Combined Fuel Prices'!$C:$C, "lignite",'Combined Fuel Prices'!$AL:$AL,'BFPaT-pretax-electricity'!$A6) * (SUMIFS('Tax Percentages'!D:D,'Tax Percentages'!$A:$A,"lignite"))</f>
        <v>2.4799129781950383E-7</v>
      </c>
      <c r="E6" s="32">
        <f>SUMIFS('Combined Fuel Prices'!J:J,'Combined Fuel Prices'!$C:$C, "lignite",'Combined Fuel Prices'!$AL:$AL,'BFPaT-pretax-electricity'!$A6) * (SUMIFS('Tax Percentages'!E:E,'Tax Percentages'!$A:$A,"lignite"))</f>
        <v>2.3326096299688621E-7</v>
      </c>
      <c r="F6" s="32">
        <f>SUMIFS('Combined Fuel Prices'!K:K,'Combined Fuel Prices'!$C:$C, "lignite",'Combined Fuel Prices'!$AL:$AL,'BFPaT-pretax-electricity'!$A6) * (SUMIFS('Tax Percentages'!F:F,'Tax Percentages'!$A:$A,"lignite"))</f>
        <v>2.1755420245428697E-7</v>
      </c>
      <c r="G6" s="32">
        <f>SUMIFS('Combined Fuel Prices'!L:L,'Combined Fuel Prices'!$C:$C, "lignite",'Combined Fuel Prices'!$AL:$AL,'BFPaT-pretax-electricity'!$A6) * (SUMIFS('Tax Percentages'!G:G,'Tax Percentages'!$A:$A,"lignite"))</f>
        <v>2.1159602709434433E-7</v>
      </c>
      <c r="H6" s="32">
        <f>SUMIFS('Combined Fuel Prices'!M:M,'Combined Fuel Prices'!$C:$C, "lignite",'Combined Fuel Prices'!$AL:$AL,'BFPaT-pretax-electricity'!$A6) * (SUMIFS('Tax Percentages'!H:H,'Tax Percentages'!$A:$A,"lignite"))</f>
        <v>2.0781508110059862E-7</v>
      </c>
      <c r="I6" s="32">
        <f>SUMIFS('Combined Fuel Prices'!N:N,'Combined Fuel Prices'!$C:$C, "lignite",'Combined Fuel Prices'!$AL:$AL,'BFPaT-pretax-electricity'!$A6) * (SUMIFS('Tax Percentages'!I:I,'Tax Percentages'!$A:$A,"lignite"))</f>
        <v>2.0632092488510605E-7</v>
      </c>
      <c r="J6" s="32">
        <f>SUMIFS('Combined Fuel Prices'!O:O,'Combined Fuel Prices'!$C:$C, "lignite",'Combined Fuel Prices'!$AL:$AL,'BFPaT-pretax-electricity'!$A6) * (SUMIFS('Tax Percentages'!J:J,'Tax Percentages'!$A:$A,"lignite"))</f>
        <v>2.0743483479963503E-7</v>
      </c>
      <c r="K6" s="32">
        <f>SUMIFS('Combined Fuel Prices'!P:P,'Combined Fuel Prices'!$C:$C, "lignite",'Combined Fuel Prices'!$AL:$AL,'BFPaT-pretax-electricity'!$A6) * (SUMIFS('Tax Percentages'!K:K,'Tax Percentages'!$A:$A,"lignite"))</f>
        <v>2.0834405479214779E-7</v>
      </c>
      <c r="L6" s="32">
        <f>SUMIFS('Combined Fuel Prices'!Q:Q,'Combined Fuel Prices'!$C:$C, "lignite",'Combined Fuel Prices'!$AL:$AL,'BFPaT-pretax-electricity'!$A6) * (SUMIFS('Tax Percentages'!L:L,'Tax Percentages'!$A:$A,"lignite"))</f>
        <v>2.1004664779071152E-7</v>
      </c>
      <c r="M6" s="32">
        <f>SUMIFS('Combined Fuel Prices'!R:R,'Combined Fuel Prices'!$C:$C, "lignite",'Combined Fuel Prices'!$AL:$AL,'BFPaT-pretax-electricity'!$A6) * (SUMIFS('Tax Percentages'!M:M,'Tax Percentages'!$A:$A,"lignite"))</f>
        <v>2.1228594074870377E-7</v>
      </c>
      <c r="N6" s="32">
        <f>SUMIFS('Combined Fuel Prices'!S:S,'Combined Fuel Prices'!$C:$C, "lignite",'Combined Fuel Prices'!$AL:$AL,'BFPaT-pretax-electricity'!$A6) * (SUMIFS('Tax Percentages'!N:N,'Tax Percentages'!$A:$A,"lignite"))</f>
        <v>2.151331945737588E-7</v>
      </c>
      <c r="O6" s="32">
        <f>SUMIFS('Combined Fuel Prices'!T:T,'Combined Fuel Prices'!$C:$C, "lignite",'Combined Fuel Prices'!$AL:$AL,'BFPaT-pretax-electricity'!$A6) * (SUMIFS('Tax Percentages'!O:O,'Tax Percentages'!$A:$A,"lignite"))</f>
        <v>2.1717675715405613E-7</v>
      </c>
      <c r="P6" s="32">
        <f>SUMIFS('Combined Fuel Prices'!U:U,'Combined Fuel Prices'!$C:$C, "lignite",'Combined Fuel Prices'!$AL:$AL,'BFPaT-pretax-electricity'!$A6) * (SUMIFS('Tax Percentages'!P:P,'Tax Percentages'!$A:$A,"lignite"))</f>
        <v>2.1913042642352435E-7</v>
      </c>
      <c r="Q6" s="32">
        <f>SUMIFS('Combined Fuel Prices'!V:V,'Combined Fuel Prices'!$C:$C, "lignite",'Combined Fuel Prices'!$AL:$AL,'BFPaT-pretax-electricity'!$A6) * (SUMIFS('Tax Percentages'!Q:Q,'Tax Percentages'!$A:$A,"lignite"))</f>
        <v>2.2045211206404853E-7</v>
      </c>
      <c r="R6" s="32">
        <f>SUMIFS('Combined Fuel Prices'!W:W,'Combined Fuel Prices'!$C:$C, "lignite",'Combined Fuel Prices'!$AL:$AL,'BFPaT-pretax-electricity'!$A6) * (SUMIFS('Tax Percentages'!R:R,'Tax Percentages'!$A:$A,"lignite"))</f>
        <v>2.2274374872323375E-7</v>
      </c>
      <c r="S6" s="32">
        <f>SUMIFS('Combined Fuel Prices'!X:X,'Combined Fuel Prices'!$C:$C, "lignite",'Combined Fuel Prices'!$AL:$AL,'BFPaT-pretax-electricity'!$A6) * (SUMIFS('Tax Percentages'!S:S,'Tax Percentages'!$A:$A,"lignite"))</f>
        <v>2.2651270423902933E-7</v>
      </c>
      <c r="T6" s="32">
        <f>SUMIFS('Combined Fuel Prices'!Y:Y,'Combined Fuel Prices'!$C:$C, "lignite",'Combined Fuel Prices'!$AL:$AL,'BFPaT-pretax-electricity'!$A6) * (SUMIFS('Tax Percentages'!T:T,'Tax Percentages'!$A:$A,"lignite"))</f>
        <v>2.2762230552463269E-7</v>
      </c>
      <c r="U6" s="32">
        <f>SUMIFS('Combined Fuel Prices'!Z:Z,'Combined Fuel Prices'!$C:$C, "lignite",'Combined Fuel Prices'!$AL:$AL,'BFPaT-pretax-electricity'!$A6) * (SUMIFS('Tax Percentages'!U:U,'Tax Percentages'!$A:$A,"lignite"))</f>
        <v>2.3021482244256446E-7</v>
      </c>
      <c r="V6" s="32">
        <f>SUMIFS('Combined Fuel Prices'!AA:AA,'Combined Fuel Prices'!$C:$C, "lignite",'Combined Fuel Prices'!$AL:$AL,'BFPaT-pretax-electricity'!$A6) * (SUMIFS('Tax Percentages'!V:V,'Tax Percentages'!$A:$A,"lignite"))</f>
        <v>2.3221411510176604E-7</v>
      </c>
      <c r="W6" s="32">
        <f>SUMIFS('Combined Fuel Prices'!AB:AB,'Combined Fuel Prices'!$C:$C, "lignite",'Combined Fuel Prices'!$AL:$AL,'BFPaT-pretax-electricity'!$A6) * (SUMIFS('Tax Percentages'!W:W,'Tax Percentages'!$A:$A,"lignite"))</f>
        <v>2.3255903796158612E-7</v>
      </c>
      <c r="X6" s="32">
        <f>SUMIFS('Combined Fuel Prices'!AC:AC,'Combined Fuel Prices'!$C:$C, "lignite",'Combined Fuel Prices'!$AL:$AL,'BFPaT-pretax-electricity'!$A6) * (SUMIFS('Tax Percentages'!X:X,'Tax Percentages'!$A:$A,"lignite"))</f>
        <v>2.32412035067720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98420833453371E-7</v>
      </c>
      <c r="Z6" s="32">
        <f>SUMIFS('Combined Fuel Prices'!AE:AE,'Combined Fuel Prices'!$C:$C, "lignite",'Combined Fuel Prices'!$AL:$AL,'BFPaT-pretax-electricity'!$A6) * (SUMIFS('Tax Percentages'!Z:Z,'Tax Percentages'!$A:$A,"lignite"))</f>
        <v>2.322796198483793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3495444906173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34533358317251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383280349629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41496066080834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374271683279931E-7</v>
      </c>
      <c r="AF6">
        <f t="shared" si="1"/>
        <v>2.3374271683279931E-7</v>
      </c>
      <c r="AG6">
        <f t="shared" si="0"/>
        <v>2.3374271683279931E-7</v>
      </c>
      <c r="AH6">
        <f t="shared" si="0"/>
        <v>2.3374271683279931E-7</v>
      </c>
      <c r="AI6">
        <f t="shared" si="0"/>
        <v>2.3374271683279931E-7</v>
      </c>
      <c r="AJ6">
        <f t="shared" si="0"/>
        <v>2.3374271683279931E-7</v>
      </c>
      <c r="AK6">
        <f t="shared" si="0"/>
        <v>2.3374271683279931E-7</v>
      </c>
      <c r="AL6">
        <f t="shared" si="0"/>
        <v>2.3374271683279931E-7</v>
      </c>
      <c r="AM6">
        <f t="shared" si="0"/>
        <v>2.3374271683279931E-7</v>
      </c>
      <c r="AN6">
        <f t="shared" si="0"/>
        <v>2.3374271683279931E-7</v>
      </c>
      <c r="AO6">
        <f t="shared" si="0"/>
        <v>2.3374271683279931E-7</v>
      </c>
      <c r="AP6">
        <f t="shared" si="0"/>
        <v>2.3374271683279931E-7</v>
      </c>
      <c r="AQ6">
        <f t="shared" si="0"/>
        <v>2.3374271683279931E-7</v>
      </c>
      <c r="AR6">
        <f t="shared" si="0"/>
        <v>2.3374271683279931E-7</v>
      </c>
      <c r="AS6">
        <f t="shared" si="0"/>
        <v>2.3374271683279931E-7</v>
      </c>
      <c r="AT6">
        <f t="shared" si="0"/>
        <v>2.3374271683279931E-7</v>
      </c>
      <c r="AU6">
        <f t="shared" si="0"/>
        <v>2.3374271683279931E-7</v>
      </c>
      <c r="AV6">
        <f t="shared" si="0"/>
        <v>2.3374271683279931E-7</v>
      </c>
      <c r="AW6">
        <f t="shared" si="0"/>
        <v>2.3374271683279931E-7</v>
      </c>
      <c r="AX6">
        <f t="shared" si="0"/>
        <v>2.3374271683279931E-7</v>
      </c>
      <c r="AY6">
        <f t="shared" si="0"/>
        <v>2.3374271683279931E-7</v>
      </c>
      <c r="AZ6">
        <f t="shared" si="0"/>
        <v>2.3374271683279931E-7</v>
      </c>
      <c r="BA6">
        <f t="shared" si="0"/>
        <v>2.3374271683279931E-7</v>
      </c>
      <c r="BB6">
        <f t="shared" si="0"/>
        <v>2.3374271683279931E-7</v>
      </c>
      <c r="BC6">
        <f t="shared" si="0"/>
        <v>2.3374271683279931E-7</v>
      </c>
      <c r="BD6">
        <f t="shared" si="0"/>
        <v>2.3374271683279931E-7</v>
      </c>
      <c r="BE6">
        <f t="shared" si="0"/>
        <v>2.3374271683279931E-7</v>
      </c>
      <c r="BF6">
        <f t="shared" si="0"/>
        <v>2.3374271683279931E-7</v>
      </c>
      <c r="BG6">
        <f t="shared" si="0"/>
        <v>2.3374271683279931E-7</v>
      </c>
      <c r="BH6">
        <f t="shared" si="0"/>
        <v>2.3374271683279931E-7</v>
      </c>
      <c r="BI6">
        <f t="shared" si="0"/>
        <v>2.3374271683279931E-7</v>
      </c>
      <c r="BJ6">
        <f t="shared" si="0"/>
        <v>2.3374271683279931E-7</v>
      </c>
      <c r="BK6">
        <f t="shared" si="0"/>
        <v>2.3374271683279931E-7</v>
      </c>
      <c r="BL6">
        <f t="shared" si="0"/>
        <v>2.3374271683279931E-7</v>
      </c>
      <c r="BM6">
        <f t="shared" si="0"/>
        <v>2.3374271683279931E-7</v>
      </c>
      <c r="BN6">
        <f t="shared" si="0"/>
        <v>2.3374271683279931E-7</v>
      </c>
      <c r="BO6">
        <f t="shared" si="0"/>
        <v>2.3374271683279931E-7</v>
      </c>
      <c r="BP6">
        <f t="shared" si="0"/>
        <v>2.3374271683279931E-7</v>
      </c>
      <c r="BQ6">
        <f t="shared" si="0"/>
        <v>2.3374271683279931E-7</v>
      </c>
      <c r="BR6">
        <f t="shared" si="0"/>
        <v>2.3374271683279931E-7</v>
      </c>
      <c r="BS6">
        <f t="shared" si="0"/>
        <v>2.3374271683279931E-7</v>
      </c>
      <c r="BT6">
        <f t="shared" si="0"/>
        <v>2.3374271683279931E-7</v>
      </c>
      <c r="BU6">
        <f t="shared" si="0"/>
        <v>2.3374271683279931E-7</v>
      </c>
      <c r="BV6">
        <f t="shared" si="0"/>
        <v>2.3374271683279931E-7</v>
      </c>
      <c r="BW6">
        <f t="shared" si="0"/>
        <v>2.3374271683279931E-7</v>
      </c>
      <c r="BX6">
        <f t="shared" si="0"/>
        <v>2.3374271683279931E-7</v>
      </c>
      <c r="BY6">
        <f t="shared" si="0"/>
        <v>2.3374271683279931E-7</v>
      </c>
      <c r="BZ6">
        <f t="shared" si="0"/>
        <v>2.3374271683279931E-7</v>
      </c>
      <c r="CA6">
        <f t="shared" si="0"/>
        <v>2.3374271683279931E-7</v>
      </c>
      <c r="CB6">
        <f t="shared" si="0"/>
        <v>2.3374271683279931E-7</v>
      </c>
      <c r="CC6">
        <f t="shared" si="0"/>
        <v>2.337427168327993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1892496143484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03873165207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3422214409771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72953162827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1130008507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883050649809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5511905604930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269896871709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8661872049935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87059209884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077836456522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589962374817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0919145640659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206011349248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532643704457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064272207715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6868392320150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8962164499791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89327308861327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8808911180815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37274838315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29813864966150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29400186492563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5960020695710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29530768395641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13012469659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1500736507876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758610295941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6640652515917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3844186034473E-6</v>
      </c>
      <c r="AF2">
        <f>AE2</f>
        <v>1.733844186034473E-6</v>
      </c>
      <c r="AG2">
        <f t="shared" ref="AG2:CC7" si="0">AF2</f>
        <v>1.733844186034473E-6</v>
      </c>
      <c r="AH2">
        <f t="shared" si="0"/>
        <v>1.733844186034473E-6</v>
      </c>
      <c r="AI2">
        <f t="shared" si="0"/>
        <v>1.733844186034473E-6</v>
      </c>
      <c r="AJ2">
        <f t="shared" si="0"/>
        <v>1.733844186034473E-6</v>
      </c>
      <c r="AK2">
        <f t="shared" si="0"/>
        <v>1.733844186034473E-6</v>
      </c>
      <c r="AL2">
        <f t="shared" si="0"/>
        <v>1.733844186034473E-6</v>
      </c>
      <c r="AM2">
        <f t="shared" si="0"/>
        <v>1.733844186034473E-6</v>
      </c>
      <c r="AN2">
        <f t="shared" si="0"/>
        <v>1.733844186034473E-6</v>
      </c>
      <c r="AO2">
        <f t="shared" si="0"/>
        <v>1.733844186034473E-6</v>
      </c>
      <c r="AP2">
        <f t="shared" si="0"/>
        <v>1.733844186034473E-6</v>
      </c>
      <c r="AQ2">
        <f t="shared" si="0"/>
        <v>1.733844186034473E-6</v>
      </c>
      <c r="AR2">
        <f t="shared" si="0"/>
        <v>1.733844186034473E-6</v>
      </c>
      <c r="AS2">
        <f t="shared" si="0"/>
        <v>1.733844186034473E-6</v>
      </c>
      <c r="AT2">
        <f t="shared" si="0"/>
        <v>1.733844186034473E-6</v>
      </c>
      <c r="AU2">
        <f t="shared" si="0"/>
        <v>1.733844186034473E-6</v>
      </c>
      <c r="AV2">
        <f t="shared" si="0"/>
        <v>1.733844186034473E-6</v>
      </c>
      <c r="AW2">
        <f t="shared" si="0"/>
        <v>1.733844186034473E-6</v>
      </c>
      <c r="AX2">
        <f t="shared" si="0"/>
        <v>1.733844186034473E-6</v>
      </c>
      <c r="AY2">
        <f t="shared" si="0"/>
        <v>1.733844186034473E-6</v>
      </c>
      <c r="AZ2">
        <f t="shared" si="0"/>
        <v>1.733844186034473E-6</v>
      </c>
      <c r="BA2">
        <f t="shared" si="0"/>
        <v>1.733844186034473E-6</v>
      </c>
      <c r="BB2">
        <f t="shared" si="0"/>
        <v>1.733844186034473E-6</v>
      </c>
      <c r="BC2">
        <f t="shared" si="0"/>
        <v>1.733844186034473E-6</v>
      </c>
      <c r="BD2">
        <f t="shared" si="0"/>
        <v>1.733844186034473E-6</v>
      </c>
      <c r="BE2">
        <f t="shared" si="0"/>
        <v>1.733844186034473E-6</v>
      </c>
      <c r="BF2">
        <f t="shared" si="0"/>
        <v>1.733844186034473E-6</v>
      </c>
      <c r="BG2">
        <f t="shared" si="0"/>
        <v>1.733844186034473E-6</v>
      </c>
      <c r="BH2">
        <f t="shared" si="0"/>
        <v>1.733844186034473E-6</v>
      </c>
      <c r="BI2">
        <f t="shared" si="0"/>
        <v>1.733844186034473E-6</v>
      </c>
      <c r="BJ2">
        <f t="shared" si="0"/>
        <v>1.733844186034473E-6</v>
      </c>
      <c r="BK2">
        <f t="shared" si="0"/>
        <v>1.733844186034473E-6</v>
      </c>
      <c r="BL2">
        <f t="shared" si="0"/>
        <v>1.733844186034473E-6</v>
      </c>
      <c r="BM2">
        <f t="shared" si="0"/>
        <v>1.733844186034473E-6</v>
      </c>
      <c r="BN2">
        <f t="shared" si="0"/>
        <v>1.733844186034473E-6</v>
      </c>
      <c r="BO2">
        <f t="shared" si="0"/>
        <v>1.733844186034473E-6</v>
      </c>
      <c r="BP2">
        <f t="shared" si="0"/>
        <v>1.733844186034473E-6</v>
      </c>
      <c r="BQ2">
        <f t="shared" si="0"/>
        <v>1.733844186034473E-6</v>
      </c>
      <c r="BR2">
        <f t="shared" si="0"/>
        <v>1.733844186034473E-6</v>
      </c>
      <c r="BS2">
        <f t="shared" si="0"/>
        <v>1.733844186034473E-6</v>
      </c>
      <c r="BT2">
        <f t="shared" si="0"/>
        <v>1.733844186034473E-6</v>
      </c>
      <c r="BU2">
        <f t="shared" si="0"/>
        <v>1.733844186034473E-6</v>
      </c>
      <c r="BV2">
        <f t="shared" si="0"/>
        <v>1.733844186034473E-6</v>
      </c>
      <c r="BW2">
        <f t="shared" si="0"/>
        <v>1.733844186034473E-6</v>
      </c>
      <c r="BX2">
        <f t="shared" si="0"/>
        <v>1.733844186034473E-6</v>
      </c>
      <c r="BY2">
        <f t="shared" si="0"/>
        <v>1.733844186034473E-6</v>
      </c>
      <c r="BZ2">
        <f t="shared" si="0"/>
        <v>1.733844186034473E-6</v>
      </c>
      <c r="CA2">
        <f t="shared" si="0"/>
        <v>1.733844186034473E-6</v>
      </c>
      <c r="CB2">
        <f t="shared" si="0"/>
        <v>1.733844186034473E-6</v>
      </c>
      <c r="CC2">
        <f t="shared" si="0"/>
        <v>1.73384418603447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1077027567627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25851212759961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61538961898711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1521279611810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9646517929680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05302234427389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2176127951938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0668226183444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028243391242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088333675872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2125876425906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39638686476662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062036234772386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83123012459103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98635802986216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09649361327071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19973776925936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3492386165873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398381261945949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51822180174596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62863480991348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69695004303997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722460436252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7186026772151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7371455353310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73812347806548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74819178723862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77746746456977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77791469946883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762723034237959E-6</v>
      </c>
      <c r="AF3">
        <f t="shared" ref="AF3:AU9" si="1">AE3</f>
        <v>1.1762723034237959E-6</v>
      </c>
      <c r="AG3">
        <f t="shared" si="1"/>
        <v>1.1762723034237959E-6</v>
      </c>
      <c r="AH3">
        <f t="shared" si="1"/>
        <v>1.1762723034237959E-6</v>
      </c>
      <c r="AI3">
        <f t="shared" si="1"/>
        <v>1.1762723034237959E-6</v>
      </c>
      <c r="AJ3">
        <f t="shared" si="1"/>
        <v>1.1762723034237959E-6</v>
      </c>
      <c r="AK3">
        <f t="shared" si="1"/>
        <v>1.1762723034237959E-6</v>
      </c>
      <c r="AL3">
        <f t="shared" si="1"/>
        <v>1.1762723034237959E-6</v>
      </c>
      <c r="AM3">
        <f t="shared" si="1"/>
        <v>1.1762723034237959E-6</v>
      </c>
      <c r="AN3">
        <f t="shared" si="1"/>
        <v>1.1762723034237959E-6</v>
      </c>
      <c r="AO3">
        <f t="shared" si="1"/>
        <v>1.1762723034237959E-6</v>
      </c>
      <c r="AP3">
        <f t="shared" si="1"/>
        <v>1.1762723034237959E-6</v>
      </c>
      <c r="AQ3">
        <f t="shared" si="1"/>
        <v>1.1762723034237959E-6</v>
      </c>
      <c r="AR3">
        <f t="shared" si="1"/>
        <v>1.1762723034237959E-6</v>
      </c>
      <c r="AS3">
        <f t="shared" si="1"/>
        <v>1.1762723034237959E-6</v>
      </c>
      <c r="AT3">
        <f t="shared" si="1"/>
        <v>1.1762723034237959E-6</v>
      </c>
      <c r="AU3">
        <f t="shared" si="1"/>
        <v>1.1762723034237959E-6</v>
      </c>
      <c r="AV3">
        <f t="shared" si="0"/>
        <v>1.1762723034237959E-6</v>
      </c>
      <c r="AW3">
        <f t="shared" si="0"/>
        <v>1.1762723034237959E-6</v>
      </c>
      <c r="AX3">
        <f t="shared" si="0"/>
        <v>1.1762723034237959E-6</v>
      </c>
      <c r="AY3">
        <f t="shared" si="0"/>
        <v>1.1762723034237959E-6</v>
      </c>
      <c r="AZ3">
        <f t="shared" si="0"/>
        <v>1.1762723034237959E-6</v>
      </c>
      <c r="BA3">
        <f t="shared" si="0"/>
        <v>1.1762723034237959E-6</v>
      </c>
      <c r="BB3">
        <f t="shared" si="0"/>
        <v>1.1762723034237959E-6</v>
      </c>
      <c r="BC3">
        <f t="shared" si="0"/>
        <v>1.1762723034237959E-6</v>
      </c>
      <c r="BD3">
        <f t="shared" si="0"/>
        <v>1.1762723034237959E-6</v>
      </c>
      <c r="BE3">
        <f t="shared" si="0"/>
        <v>1.1762723034237959E-6</v>
      </c>
      <c r="BF3">
        <f t="shared" si="0"/>
        <v>1.1762723034237959E-6</v>
      </c>
      <c r="BG3">
        <f t="shared" si="0"/>
        <v>1.1762723034237959E-6</v>
      </c>
      <c r="BH3">
        <f t="shared" si="0"/>
        <v>1.1762723034237959E-6</v>
      </c>
      <c r="BI3">
        <f t="shared" si="0"/>
        <v>1.1762723034237959E-6</v>
      </c>
      <c r="BJ3">
        <f t="shared" si="0"/>
        <v>1.1762723034237959E-6</v>
      </c>
      <c r="BK3">
        <f t="shared" si="0"/>
        <v>1.1762723034237959E-6</v>
      </c>
      <c r="BL3">
        <f t="shared" si="0"/>
        <v>1.1762723034237959E-6</v>
      </c>
      <c r="BM3">
        <f t="shared" si="0"/>
        <v>1.1762723034237959E-6</v>
      </c>
      <c r="BN3">
        <f t="shared" si="0"/>
        <v>1.1762723034237959E-6</v>
      </c>
      <c r="BO3">
        <f t="shared" si="0"/>
        <v>1.1762723034237959E-6</v>
      </c>
      <c r="BP3">
        <f t="shared" si="0"/>
        <v>1.1762723034237959E-6</v>
      </c>
      <c r="BQ3">
        <f t="shared" si="0"/>
        <v>1.1762723034237959E-6</v>
      </c>
      <c r="BR3">
        <f t="shared" si="0"/>
        <v>1.1762723034237959E-6</v>
      </c>
      <c r="BS3">
        <f t="shared" si="0"/>
        <v>1.1762723034237959E-6</v>
      </c>
      <c r="BT3">
        <f t="shared" si="0"/>
        <v>1.1762723034237959E-6</v>
      </c>
      <c r="BU3">
        <f t="shared" si="0"/>
        <v>1.1762723034237959E-6</v>
      </c>
      <c r="BV3">
        <f t="shared" si="0"/>
        <v>1.1762723034237959E-6</v>
      </c>
      <c r="BW3">
        <f t="shared" si="0"/>
        <v>1.1762723034237959E-6</v>
      </c>
      <c r="BX3">
        <f t="shared" si="0"/>
        <v>1.1762723034237959E-6</v>
      </c>
      <c r="BY3">
        <f t="shared" si="0"/>
        <v>1.1762723034237959E-6</v>
      </c>
      <c r="BZ3">
        <f t="shared" si="0"/>
        <v>1.1762723034237959E-6</v>
      </c>
      <c r="CA3">
        <f t="shared" si="0"/>
        <v>1.1762723034237959E-6</v>
      </c>
      <c r="CB3">
        <f t="shared" si="0"/>
        <v>1.1762723034237959E-6</v>
      </c>
      <c r="CC3">
        <f t="shared" si="0"/>
        <v>1.176272303423795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4292884083108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8547123066691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2900006159293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219454635090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3615794244132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3057570273608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804201328176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083212949936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671267115706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3153481077988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4202695548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809677675553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1178828846487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4278608007325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88166708733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469437241342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7751101138799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7476111711996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1926042370001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5456206116906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8507815386751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489412279034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7323363943335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5205317499142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9492441248838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1062967948737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366762466500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948454869974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1196968368487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98641525065462E-6</v>
      </c>
      <c r="AF4">
        <f t="shared" si="1"/>
        <v>2.3898641525065462E-6</v>
      </c>
      <c r="AG4">
        <f t="shared" si="0"/>
        <v>2.3898641525065462E-6</v>
      </c>
      <c r="AH4">
        <f t="shared" si="0"/>
        <v>2.3898641525065462E-6</v>
      </c>
      <c r="AI4">
        <f t="shared" si="0"/>
        <v>2.3898641525065462E-6</v>
      </c>
      <c r="AJ4">
        <f t="shared" si="0"/>
        <v>2.3898641525065462E-6</v>
      </c>
      <c r="AK4">
        <f t="shared" si="0"/>
        <v>2.3898641525065462E-6</v>
      </c>
      <c r="AL4">
        <f t="shared" si="0"/>
        <v>2.3898641525065462E-6</v>
      </c>
      <c r="AM4">
        <f t="shared" si="0"/>
        <v>2.3898641525065462E-6</v>
      </c>
      <c r="AN4">
        <f t="shared" si="0"/>
        <v>2.3898641525065462E-6</v>
      </c>
      <c r="AO4">
        <f t="shared" si="0"/>
        <v>2.3898641525065462E-6</v>
      </c>
      <c r="AP4">
        <f t="shared" si="0"/>
        <v>2.3898641525065462E-6</v>
      </c>
      <c r="AQ4">
        <f t="shared" si="0"/>
        <v>2.3898641525065462E-6</v>
      </c>
      <c r="AR4">
        <f t="shared" si="0"/>
        <v>2.3898641525065462E-6</v>
      </c>
      <c r="AS4">
        <f t="shared" si="0"/>
        <v>2.3898641525065462E-6</v>
      </c>
      <c r="AT4">
        <f t="shared" si="0"/>
        <v>2.3898641525065462E-6</v>
      </c>
      <c r="AU4">
        <f t="shared" si="0"/>
        <v>2.3898641525065462E-6</v>
      </c>
      <c r="AV4">
        <f t="shared" si="0"/>
        <v>2.3898641525065462E-6</v>
      </c>
      <c r="AW4">
        <f t="shared" si="0"/>
        <v>2.3898641525065462E-6</v>
      </c>
      <c r="AX4">
        <f t="shared" si="0"/>
        <v>2.3898641525065462E-6</v>
      </c>
      <c r="AY4">
        <f t="shared" si="0"/>
        <v>2.3898641525065462E-6</v>
      </c>
      <c r="AZ4">
        <f t="shared" si="0"/>
        <v>2.3898641525065462E-6</v>
      </c>
      <c r="BA4">
        <f t="shared" si="0"/>
        <v>2.3898641525065462E-6</v>
      </c>
      <c r="BB4">
        <f t="shared" si="0"/>
        <v>2.3898641525065462E-6</v>
      </c>
      <c r="BC4">
        <f t="shared" si="0"/>
        <v>2.3898641525065462E-6</v>
      </c>
      <c r="BD4">
        <f t="shared" si="0"/>
        <v>2.3898641525065462E-6</v>
      </c>
      <c r="BE4">
        <f t="shared" si="0"/>
        <v>2.3898641525065462E-6</v>
      </c>
      <c r="BF4">
        <f t="shared" si="0"/>
        <v>2.3898641525065462E-6</v>
      </c>
      <c r="BG4">
        <f t="shared" si="0"/>
        <v>2.3898641525065462E-6</v>
      </c>
      <c r="BH4">
        <f t="shared" si="0"/>
        <v>2.3898641525065462E-6</v>
      </c>
      <c r="BI4">
        <f t="shared" si="0"/>
        <v>2.3898641525065462E-6</v>
      </c>
      <c r="BJ4">
        <f t="shared" si="0"/>
        <v>2.3898641525065462E-6</v>
      </c>
      <c r="BK4">
        <f t="shared" si="0"/>
        <v>2.3898641525065462E-6</v>
      </c>
      <c r="BL4">
        <f t="shared" si="0"/>
        <v>2.3898641525065462E-6</v>
      </c>
      <c r="BM4">
        <f t="shared" si="0"/>
        <v>2.3898641525065462E-6</v>
      </c>
      <c r="BN4">
        <f t="shared" si="0"/>
        <v>2.3898641525065462E-6</v>
      </c>
      <c r="BO4">
        <f t="shared" si="0"/>
        <v>2.3898641525065462E-6</v>
      </c>
      <c r="BP4">
        <f t="shared" si="0"/>
        <v>2.3898641525065462E-6</v>
      </c>
      <c r="BQ4">
        <f t="shared" si="0"/>
        <v>2.3898641525065462E-6</v>
      </c>
      <c r="BR4">
        <f t="shared" si="0"/>
        <v>2.3898641525065462E-6</v>
      </c>
      <c r="BS4">
        <f t="shared" si="0"/>
        <v>2.3898641525065462E-6</v>
      </c>
      <c r="BT4">
        <f t="shared" si="0"/>
        <v>2.3898641525065462E-6</v>
      </c>
      <c r="BU4">
        <f t="shared" si="0"/>
        <v>2.3898641525065462E-6</v>
      </c>
      <c r="BV4">
        <f t="shared" si="0"/>
        <v>2.3898641525065462E-6</v>
      </c>
      <c r="BW4">
        <f t="shared" si="0"/>
        <v>2.3898641525065462E-6</v>
      </c>
      <c r="BX4">
        <f t="shared" si="0"/>
        <v>2.3898641525065462E-6</v>
      </c>
      <c r="BY4">
        <f t="shared" si="0"/>
        <v>2.3898641525065462E-6</v>
      </c>
      <c r="BZ4">
        <f t="shared" si="0"/>
        <v>2.3898641525065462E-6</v>
      </c>
      <c r="CA4">
        <f t="shared" si="0"/>
        <v>2.3898641525065462E-6</v>
      </c>
      <c r="CB4">
        <f t="shared" si="0"/>
        <v>2.3898641525065462E-6</v>
      </c>
      <c r="CC4">
        <f t="shared" si="0"/>
        <v>2.389864152506546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6816438424917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794662708938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2599439483664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71691846062858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3579430730470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9045161190119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5779794375805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8290630351546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4554194138881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2023551989844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500430062739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4090426914646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6470242209343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3370220595111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9414176674364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9163015088619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20179128672560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40747255916881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41890399322554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9077558343097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3182141658442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951964868362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9661343455013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66729530978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9586269040423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9320025755689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8132405420099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6701906595894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6177040585561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36745204087969E-6</v>
      </c>
      <c r="AF5">
        <f t="shared" si="1"/>
        <v>1.4836745204087969E-6</v>
      </c>
      <c r="AG5">
        <f t="shared" si="0"/>
        <v>1.4836745204087969E-6</v>
      </c>
      <c r="AH5">
        <f t="shared" si="0"/>
        <v>1.4836745204087969E-6</v>
      </c>
      <c r="AI5">
        <f t="shared" si="0"/>
        <v>1.4836745204087969E-6</v>
      </c>
      <c r="AJ5">
        <f t="shared" si="0"/>
        <v>1.4836745204087969E-6</v>
      </c>
      <c r="AK5">
        <f t="shared" si="0"/>
        <v>1.4836745204087969E-6</v>
      </c>
      <c r="AL5">
        <f t="shared" si="0"/>
        <v>1.4836745204087969E-6</v>
      </c>
      <c r="AM5">
        <f t="shared" si="0"/>
        <v>1.4836745204087969E-6</v>
      </c>
      <c r="AN5">
        <f t="shared" si="0"/>
        <v>1.4836745204087969E-6</v>
      </c>
      <c r="AO5">
        <f t="shared" si="0"/>
        <v>1.4836745204087969E-6</v>
      </c>
      <c r="AP5">
        <f t="shared" si="0"/>
        <v>1.4836745204087969E-6</v>
      </c>
      <c r="AQ5">
        <f t="shared" si="0"/>
        <v>1.4836745204087969E-6</v>
      </c>
      <c r="AR5">
        <f t="shared" si="0"/>
        <v>1.4836745204087969E-6</v>
      </c>
      <c r="AS5">
        <f t="shared" si="0"/>
        <v>1.4836745204087969E-6</v>
      </c>
      <c r="AT5">
        <f t="shared" si="0"/>
        <v>1.4836745204087969E-6</v>
      </c>
      <c r="AU5">
        <f t="shared" si="0"/>
        <v>1.4836745204087969E-6</v>
      </c>
      <c r="AV5">
        <f t="shared" si="0"/>
        <v>1.4836745204087969E-6</v>
      </c>
      <c r="AW5">
        <f t="shared" si="0"/>
        <v>1.4836745204087969E-6</v>
      </c>
      <c r="AX5">
        <f t="shared" si="0"/>
        <v>1.4836745204087969E-6</v>
      </c>
      <c r="AY5">
        <f t="shared" si="0"/>
        <v>1.4836745204087969E-6</v>
      </c>
      <c r="AZ5">
        <f t="shared" si="0"/>
        <v>1.4836745204087969E-6</v>
      </c>
      <c r="BA5">
        <f t="shared" si="0"/>
        <v>1.4836745204087969E-6</v>
      </c>
      <c r="BB5">
        <f t="shared" si="0"/>
        <v>1.4836745204087969E-6</v>
      </c>
      <c r="BC5">
        <f t="shared" si="0"/>
        <v>1.4836745204087969E-6</v>
      </c>
      <c r="BD5">
        <f t="shared" si="0"/>
        <v>1.4836745204087969E-6</v>
      </c>
      <c r="BE5">
        <f t="shared" si="0"/>
        <v>1.4836745204087969E-6</v>
      </c>
      <c r="BF5">
        <f t="shared" si="0"/>
        <v>1.4836745204087969E-6</v>
      </c>
      <c r="BG5">
        <f t="shared" si="0"/>
        <v>1.4836745204087969E-6</v>
      </c>
      <c r="BH5">
        <f t="shared" si="0"/>
        <v>1.4836745204087969E-6</v>
      </c>
      <c r="BI5">
        <f t="shared" si="0"/>
        <v>1.4836745204087969E-6</v>
      </c>
      <c r="BJ5">
        <f t="shared" si="0"/>
        <v>1.4836745204087969E-6</v>
      </c>
      <c r="BK5">
        <f t="shared" si="0"/>
        <v>1.4836745204087969E-6</v>
      </c>
      <c r="BL5">
        <f t="shared" si="0"/>
        <v>1.4836745204087969E-6</v>
      </c>
      <c r="BM5">
        <f t="shared" si="0"/>
        <v>1.4836745204087969E-6</v>
      </c>
      <c r="BN5">
        <f t="shared" si="0"/>
        <v>1.4836745204087969E-6</v>
      </c>
      <c r="BO5">
        <f t="shared" si="0"/>
        <v>1.4836745204087969E-6</v>
      </c>
      <c r="BP5">
        <f t="shared" si="0"/>
        <v>1.4836745204087969E-6</v>
      </c>
      <c r="BQ5">
        <f t="shared" si="0"/>
        <v>1.4836745204087969E-6</v>
      </c>
      <c r="BR5">
        <f t="shared" si="0"/>
        <v>1.4836745204087969E-6</v>
      </c>
      <c r="BS5">
        <f t="shared" si="0"/>
        <v>1.4836745204087969E-6</v>
      </c>
      <c r="BT5">
        <f t="shared" si="0"/>
        <v>1.4836745204087969E-6</v>
      </c>
      <c r="BU5">
        <f t="shared" si="0"/>
        <v>1.4836745204087969E-6</v>
      </c>
      <c r="BV5">
        <f t="shared" si="0"/>
        <v>1.4836745204087969E-6</v>
      </c>
      <c r="BW5">
        <f t="shared" si="0"/>
        <v>1.4836745204087969E-6</v>
      </c>
      <c r="BX5">
        <f t="shared" si="0"/>
        <v>1.4836745204087969E-6</v>
      </c>
      <c r="BY5">
        <f t="shared" si="0"/>
        <v>1.4836745204087969E-6</v>
      </c>
      <c r="BZ5">
        <f t="shared" si="0"/>
        <v>1.4836745204087969E-6</v>
      </c>
      <c r="CA5">
        <f t="shared" si="0"/>
        <v>1.4836745204087969E-6</v>
      </c>
      <c r="CB5">
        <f t="shared" si="0"/>
        <v>1.4836745204087969E-6</v>
      </c>
      <c r="CC5">
        <f t="shared" si="0"/>
        <v>1.483674520408796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1077027567627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58960076600455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44961264650204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13697616138409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8603388921215335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239065375899610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911730560118488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8548972619942293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9311421862582879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1204048162660004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36423049745734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6738411503418913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01965629811552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3042397255312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469621561283895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57005113916368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6899265563555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9206201782321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9218489530130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11937435406975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27454906679585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33977329039413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33697070968812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30184479955243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3377071627186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33400286196345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3580958938635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4206688865518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411949166693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383139935976362E-6</v>
      </c>
      <c r="AF6">
        <f t="shared" si="1"/>
        <v>1.1383139935976362E-6</v>
      </c>
      <c r="AG6">
        <f t="shared" si="0"/>
        <v>1.1383139935976362E-6</v>
      </c>
      <c r="AH6">
        <f t="shared" si="0"/>
        <v>1.1383139935976362E-6</v>
      </c>
      <c r="AI6">
        <f t="shared" si="0"/>
        <v>1.1383139935976362E-6</v>
      </c>
      <c r="AJ6">
        <f t="shared" si="0"/>
        <v>1.1383139935976362E-6</v>
      </c>
      <c r="AK6">
        <f t="shared" si="0"/>
        <v>1.1383139935976362E-6</v>
      </c>
      <c r="AL6">
        <f t="shared" si="0"/>
        <v>1.1383139935976362E-6</v>
      </c>
      <c r="AM6">
        <f t="shared" si="0"/>
        <v>1.1383139935976362E-6</v>
      </c>
      <c r="AN6">
        <f t="shared" si="0"/>
        <v>1.1383139935976362E-6</v>
      </c>
      <c r="AO6">
        <f t="shared" si="0"/>
        <v>1.1383139935976362E-6</v>
      </c>
      <c r="AP6">
        <f t="shared" si="0"/>
        <v>1.1383139935976362E-6</v>
      </c>
      <c r="AQ6">
        <f t="shared" si="0"/>
        <v>1.1383139935976362E-6</v>
      </c>
      <c r="AR6">
        <f t="shared" si="0"/>
        <v>1.1383139935976362E-6</v>
      </c>
      <c r="AS6">
        <f t="shared" si="0"/>
        <v>1.1383139935976362E-6</v>
      </c>
      <c r="AT6">
        <f t="shared" si="0"/>
        <v>1.1383139935976362E-6</v>
      </c>
      <c r="AU6">
        <f t="shared" si="0"/>
        <v>1.1383139935976362E-6</v>
      </c>
      <c r="AV6">
        <f t="shared" si="0"/>
        <v>1.1383139935976362E-6</v>
      </c>
      <c r="AW6">
        <f t="shared" si="0"/>
        <v>1.1383139935976362E-6</v>
      </c>
      <c r="AX6">
        <f t="shared" si="0"/>
        <v>1.1383139935976362E-6</v>
      </c>
      <c r="AY6">
        <f t="shared" si="0"/>
        <v>1.1383139935976362E-6</v>
      </c>
      <c r="AZ6">
        <f t="shared" si="0"/>
        <v>1.1383139935976362E-6</v>
      </c>
      <c r="BA6">
        <f t="shared" si="0"/>
        <v>1.1383139935976362E-6</v>
      </c>
      <c r="BB6">
        <f t="shared" si="0"/>
        <v>1.1383139935976362E-6</v>
      </c>
      <c r="BC6">
        <f t="shared" si="0"/>
        <v>1.1383139935976362E-6</v>
      </c>
      <c r="BD6">
        <f t="shared" si="0"/>
        <v>1.1383139935976362E-6</v>
      </c>
      <c r="BE6">
        <f t="shared" si="0"/>
        <v>1.1383139935976362E-6</v>
      </c>
      <c r="BF6">
        <f t="shared" si="0"/>
        <v>1.1383139935976362E-6</v>
      </c>
      <c r="BG6">
        <f t="shared" si="0"/>
        <v>1.1383139935976362E-6</v>
      </c>
      <c r="BH6">
        <f t="shared" si="0"/>
        <v>1.1383139935976362E-6</v>
      </c>
      <c r="BI6">
        <f t="shared" si="0"/>
        <v>1.1383139935976362E-6</v>
      </c>
      <c r="BJ6">
        <f t="shared" si="0"/>
        <v>1.1383139935976362E-6</v>
      </c>
      <c r="BK6">
        <f t="shared" si="0"/>
        <v>1.1383139935976362E-6</v>
      </c>
      <c r="BL6">
        <f t="shared" si="0"/>
        <v>1.1383139935976362E-6</v>
      </c>
      <c r="BM6">
        <f t="shared" si="0"/>
        <v>1.1383139935976362E-6</v>
      </c>
      <c r="BN6">
        <f t="shared" si="0"/>
        <v>1.1383139935976362E-6</v>
      </c>
      <c r="BO6">
        <f t="shared" si="0"/>
        <v>1.1383139935976362E-6</v>
      </c>
      <c r="BP6">
        <f t="shared" si="0"/>
        <v>1.1383139935976362E-6</v>
      </c>
      <c r="BQ6">
        <f t="shared" si="0"/>
        <v>1.1383139935976362E-6</v>
      </c>
      <c r="BR6">
        <f t="shared" si="0"/>
        <v>1.1383139935976362E-6</v>
      </c>
      <c r="BS6">
        <f t="shared" si="0"/>
        <v>1.1383139935976362E-6</v>
      </c>
      <c r="BT6">
        <f t="shared" si="0"/>
        <v>1.1383139935976362E-6</v>
      </c>
      <c r="BU6">
        <f t="shared" si="0"/>
        <v>1.1383139935976362E-6</v>
      </c>
      <c r="BV6">
        <f t="shared" si="0"/>
        <v>1.1383139935976362E-6</v>
      </c>
      <c r="BW6">
        <f t="shared" si="0"/>
        <v>1.1383139935976362E-6</v>
      </c>
      <c r="BX6">
        <f t="shared" si="0"/>
        <v>1.1383139935976362E-6</v>
      </c>
      <c r="BY6">
        <f t="shared" si="0"/>
        <v>1.1383139935976362E-6</v>
      </c>
      <c r="BZ6">
        <f t="shared" si="0"/>
        <v>1.1383139935976362E-6</v>
      </c>
      <c r="CA6">
        <f t="shared" si="0"/>
        <v>1.1383139935976362E-6</v>
      </c>
      <c r="CB6">
        <f t="shared" si="0"/>
        <v>1.1383139935976362E-6</v>
      </c>
      <c r="CC6">
        <f t="shared" si="0"/>
        <v>1.138313993597636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1077027567627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25851212759961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61538961898711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1521279611810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9646517929680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05302234427389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2176127951938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0668226183444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028243391242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088333675872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2125876425906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39638686476662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062036234772386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83123012459103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98635802986216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09649361327071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19973776925936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3492386165873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398381261945949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51822180174596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62863480991348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69695004303997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722460436252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7186026772151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7371455353310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73812347806548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74819178723862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77746746456977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77791469946883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762723034237959E-6</v>
      </c>
      <c r="AF7">
        <f t="shared" si="1"/>
        <v>1.1762723034237959E-6</v>
      </c>
      <c r="AG7">
        <f t="shared" si="0"/>
        <v>1.1762723034237959E-6</v>
      </c>
      <c r="AH7">
        <f t="shared" si="0"/>
        <v>1.1762723034237959E-6</v>
      </c>
      <c r="AI7">
        <f t="shared" si="0"/>
        <v>1.1762723034237959E-6</v>
      </c>
      <c r="AJ7">
        <f t="shared" si="0"/>
        <v>1.1762723034237959E-6</v>
      </c>
      <c r="AK7">
        <f t="shared" si="0"/>
        <v>1.1762723034237959E-6</v>
      </c>
      <c r="AL7">
        <f t="shared" si="0"/>
        <v>1.1762723034237959E-6</v>
      </c>
      <c r="AM7">
        <f t="shared" si="0"/>
        <v>1.1762723034237959E-6</v>
      </c>
      <c r="AN7">
        <f t="shared" si="0"/>
        <v>1.1762723034237959E-6</v>
      </c>
      <c r="AO7">
        <f t="shared" si="0"/>
        <v>1.1762723034237959E-6</v>
      </c>
      <c r="AP7">
        <f t="shared" si="0"/>
        <v>1.1762723034237959E-6</v>
      </c>
      <c r="AQ7">
        <f t="shared" si="0"/>
        <v>1.1762723034237959E-6</v>
      </c>
      <c r="AR7">
        <f t="shared" si="0"/>
        <v>1.1762723034237959E-6</v>
      </c>
      <c r="AS7">
        <f t="shared" si="0"/>
        <v>1.1762723034237959E-6</v>
      </c>
      <c r="AT7">
        <f t="shared" si="0"/>
        <v>1.1762723034237959E-6</v>
      </c>
      <c r="AU7">
        <f t="shared" si="0"/>
        <v>1.1762723034237959E-6</v>
      </c>
      <c r="AV7">
        <f t="shared" si="0"/>
        <v>1.1762723034237959E-6</v>
      </c>
      <c r="AW7">
        <f t="shared" si="0"/>
        <v>1.1762723034237959E-6</v>
      </c>
      <c r="AX7">
        <f t="shared" si="0"/>
        <v>1.1762723034237959E-6</v>
      </c>
      <c r="AY7">
        <f t="shared" si="0"/>
        <v>1.1762723034237959E-6</v>
      </c>
      <c r="AZ7">
        <f t="shared" si="0"/>
        <v>1.1762723034237959E-6</v>
      </c>
      <c r="BA7">
        <f t="shared" si="0"/>
        <v>1.1762723034237959E-6</v>
      </c>
      <c r="BB7">
        <f t="shared" si="0"/>
        <v>1.1762723034237959E-6</v>
      </c>
      <c r="BC7">
        <f t="shared" si="0"/>
        <v>1.1762723034237959E-6</v>
      </c>
      <c r="BD7">
        <f t="shared" si="0"/>
        <v>1.1762723034237959E-6</v>
      </c>
      <c r="BE7">
        <f t="shared" si="0"/>
        <v>1.1762723034237959E-6</v>
      </c>
      <c r="BF7">
        <f t="shared" ref="AG7:CC9" si="2">BE7</f>
        <v>1.1762723034237959E-6</v>
      </c>
      <c r="BG7">
        <f t="shared" si="2"/>
        <v>1.1762723034237959E-6</v>
      </c>
      <c r="BH7">
        <f t="shared" si="2"/>
        <v>1.1762723034237959E-6</v>
      </c>
      <c r="BI7">
        <f t="shared" si="2"/>
        <v>1.1762723034237959E-6</v>
      </c>
      <c r="BJ7">
        <f t="shared" si="2"/>
        <v>1.1762723034237959E-6</v>
      </c>
      <c r="BK7">
        <f t="shared" si="2"/>
        <v>1.1762723034237959E-6</v>
      </c>
      <c r="BL7">
        <f t="shared" si="2"/>
        <v>1.1762723034237959E-6</v>
      </c>
      <c r="BM7">
        <f t="shared" si="2"/>
        <v>1.1762723034237959E-6</v>
      </c>
      <c r="BN7">
        <f t="shared" si="2"/>
        <v>1.1762723034237959E-6</v>
      </c>
      <c r="BO7">
        <f t="shared" si="2"/>
        <v>1.1762723034237959E-6</v>
      </c>
      <c r="BP7">
        <f t="shared" si="2"/>
        <v>1.1762723034237959E-6</v>
      </c>
      <c r="BQ7">
        <f t="shared" si="2"/>
        <v>1.1762723034237959E-6</v>
      </c>
      <c r="BR7">
        <f t="shared" si="2"/>
        <v>1.1762723034237959E-6</v>
      </c>
      <c r="BS7">
        <f t="shared" si="2"/>
        <v>1.1762723034237959E-6</v>
      </c>
      <c r="BT7">
        <f t="shared" si="2"/>
        <v>1.1762723034237959E-6</v>
      </c>
      <c r="BU7">
        <f t="shared" si="2"/>
        <v>1.1762723034237959E-6</v>
      </c>
      <c r="BV7">
        <f t="shared" si="2"/>
        <v>1.1762723034237959E-6</v>
      </c>
      <c r="BW7">
        <f t="shared" si="2"/>
        <v>1.1762723034237959E-6</v>
      </c>
      <c r="BX7">
        <f t="shared" si="2"/>
        <v>1.1762723034237959E-6</v>
      </c>
      <c r="BY7">
        <f t="shared" si="2"/>
        <v>1.1762723034237959E-6</v>
      </c>
      <c r="BZ7">
        <f t="shared" si="2"/>
        <v>1.1762723034237959E-6</v>
      </c>
      <c r="CA7">
        <f t="shared" si="2"/>
        <v>1.1762723034237959E-6</v>
      </c>
      <c r="CB7">
        <f t="shared" si="2"/>
        <v>1.1762723034237959E-6</v>
      </c>
      <c r="CC7">
        <f t="shared" si="2"/>
        <v>1.176272303423795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1077027567627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25851212759961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61538961898711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1521279611810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9646517929680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05302234427389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2176127951938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0668226183444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028243391242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088333675872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2125876425906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39638686476662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062036234772386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83123012459103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98635802986216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09649361327071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19973776925936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3492386165873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398381261945949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51822180174596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62863480991348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69695004303997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722460436252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7186026772151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7371455353310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73812347806548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74819178723862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77746746456977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77791469946883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762723034237959E-6</v>
      </c>
      <c r="AF8">
        <f t="shared" si="1"/>
        <v>1.1762723034237959E-6</v>
      </c>
      <c r="AG8">
        <f t="shared" si="2"/>
        <v>1.1762723034237959E-6</v>
      </c>
      <c r="AH8">
        <f t="shared" si="2"/>
        <v>1.1762723034237959E-6</v>
      </c>
      <c r="AI8">
        <f t="shared" si="2"/>
        <v>1.1762723034237959E-6</v>
      </c>
      <c r="AJ8">
        <f t="shared" si="2"/>
        <v>1.1762723034237959E-6</v>
      </c>
      <c r="AK8">
        <f t="shared" si="2"/>
        <v>1.1762723034237959E-6</v>
      </c>
      <c r="AL8">
        <f t="shared" si="2"/>
        <v>1.1762723034237959E-6</v>
      </c>
      <c r="AM8">
        <f t="shared" si="2"/>
        <v>1.1762723034237959E-6</v>
      </c>
      <c r="AN8">
        <f t="shared" si="2"/>
        <v>1.1762723034237959E-6</v>
      </c>
      <c r="AO8">
        <f t="shared" si="2"/>
        <v>1.1762723034237959E-6</v>
      </c>
      <c r="AP8">
        <f t="shared" si="2"/>
        <v>1.1762723034237959E-6</v>
      </c>
      <c r="AQ8">
        <f t="shared" si="2"/>
        <v>1.1762723034237959E-6</v>
      </c>
      <c r="AR8">
        <f t="shared" si="2"/>
        <v>1.1762723034237959E-6</v>
      </c>
      <c r="AS8">
        <f t="shared" si="2"/>
        <v>1.1762723034237959E-6</v>
      </c>
      <c r="AT8">
        <f t="shared" si="2"/>
        <v>1.1762723034237959E-6</v>
      </c>
      <c r="AU8">
        <f t="shared" si="2"/>
        <v>1.1762723034237959E-6</v>
      </c>
      <c r="AV8">
        <f t="shared" si="2"/>
        <v>1.1762723034237959E-6</v>
      </c>
      <c r="AW8">
        <f t="shared" si="2"/>
        <v>1.1762723034237959E-6</v>
      </c>
      <c r="AX8">
        <f t="shared" si="2"/>
        <v>1.1762723034237959E-6</v>
      </c>
      <c r="AY8">
        <f t="shared" si="2"/>
        <v>1.1762723034237959E-6</v>
      </c>
      <c r="AZ8">
        <f t="shared" si="2"/>
        <v>1.1762723034237959E-6</v>
      </c>
      <c r="BA8">
        <f t="shared" si="2"/>
        <v>1.1762723034237959E-6</v>
      </c>
      <c r="BB8">
        <f t="shared" si="2"/>
        <v>1.1762723034237959E-6</v>
      </c>
      <c r="BC8">
        <f t="shared" si="2"/>
        <v>1.1762723034237959E-6</v>
      </c>
      <c r="BD8">
        <f t="shared" si="2"/>
        <v>1.1762723034237959E-6</v>
      </c>
      <c r="BE8">
        <f t="shared" si="2"/>
        <v>1.1762723034237959E-6</v>
      </c>
      <c r="BF8">
        <f t="shared" si="2"/>
        <v>1.1762723034237959E-6</v>
      </c>
      <c r="BG8">
        <f t="shared" si="2"/>
        <v>1.1762723034237959E-6</v>
      </c>
      <c r="BH8">
        <f t="shared" si="2"/>
        <v>1.1762723034237959E-6</v>
      </c>
      <c r="BI8">
        <f t="shared" si="2"/>
        <v>1.1762723034237959E-6</v>
      </c>
      <c r="BJ8">
        <f t="shared" si="2"/>
        <v>1.1762723034237959E-6</v>
      </c>
      <c r="BK8">
        <f t="shared" si="2"/>
        <v>1.1762723034237959E-6</v>
      </c>
      <c r="BL8">
        <f t="shared" si="2"/>
        <v>1.1762723034237959E-6</v>
      </c>
      <c r="BM8">
        <f t="shared" si="2"/>
        <v>1.1762723034237959E-6</v>
      </c>
      <c r="BN8">
        <f t="shared" si="2"/>
        <v>1.1762723034237959E-6</v>
      </c>
      <c r="BO8">
        <f t="shared" si="2"/>
        <v>1.1762723034237959E-6</v>
      </c>
      <c r="BP8">
        <f t="shared" si="2"/>
        <v>1.1762723034237959E-6</v>
      </c>
      <c r="BQ8">
        <f t="shared" si="2"/>
        <v>1.1762723034237959E-6</v>
      </c>
      <c r="BR8">
        <f t="shared" si="2"/>
        <v>1.1762723034237959E-6</v>
      </c>
      <c r="BS8">
        <f t="shared" si="2"/>
        <v>1.1762723034237959E-6</v>
      </c>
      <c r="BT8">
        <f t="shared" si="2"/>
        <v>1.1762723034237959E-6</v>
      </c>
      <c r="BU8">
        <f t="shared" si="2"/>
        <v>1.1762723034237959E-6</v>
      </c>
      <c r="BV8">
        <f t="shared" si="2"/>
        <v>1.1762723034237959E-6</v>
      </c>
      <c r="BW8">
        <f t="shared" si="2"/>
        <v>1.1762723034237959E-6</v>
      </c>
      <c r="BX8">
        <f t="shared" si="2"/>
        <v>1.1762723034237959E-6</v>
      </c>
      <c r="BY8">
        <f t="shared" si="2"/>
        <v>1.1762723034237959E-6</v>
      </c>
      <c r="BZ8">
        <f t="shared" si="2"/>
        <v>1.1762723034237959E-6</v>
      </c>
      <c r="CA8">
        <f t="shared" si="2"/>
        <v>1.1762723034237959E-6</v>
      </c>
      <c r="CB8">
        <f t="shared" si="2"/>
        <v>1.1762723034237959E-6</v>
      </c>
      <c r="CC8">
        <f t="shared" si="2"/>
        <v>1.176272303423795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1077027567627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25851212759961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61538961898711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1521279611810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9646517929680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05302234427389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2176127951938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0668226183444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028243391242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088333675872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2125876425906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39638686476662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062036234772386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83123012459103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98635802986216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09649361327071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19973776925936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3492386165873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398381261945949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51822180174596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62863480991348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69695004303997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722460436252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7186026772151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7371455353310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73812347806548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74819178723862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77746746456977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77791469946883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762723034237959E-6</v>
      </c>
      <c r="AF9">
        <f t="shared" si="1"/>
        <v>1.1762723034237959E-6</v>
      </c>
      <c r="AG9">
        <f t="shared" si="2"/>
        <v>1.1762723034237959E-6</v>
      </c>
      <c r="AH9">
        <f t="shared" si="2"/>
        <v>1.1762723034237959E-6</v>
      </c>
      <c r="AI9">
        <f t="shared" si="2"/>
        <v>1.1762723034237959E-6</v>
      </c>
      <c r="AJ9">
        <f t="shared" si="2"/>
        <v>1.1762723034237959E-6</v>
      </c>
      <c r="AK9">
        <f t="shared" si="2"/>
        <v>1.1762723034237959E-6</v>
      </c>
      <c r="AL9">
        <f t="shared" si="2"/>
        <v>1.1762723034237959E-6</v>
      </c>
      <c r="AM9">
        <f t="shared" si="2"/>
        <v>1.1762723034237959E-6</v>
      </c>
      <c r="AN9">
        <f t="shared" si="2"/>
        <v>1.1762723034237959E-6</v>
      </c>
      <c r="AO9">
        <f t="shared" si="2"/>
        <v>1.1762723034237959E-6</v>
      </c>
      <c r="AP9">
        <f t="shared" si="2"/>
        <v>1.1762723034237959E-6</v>
      </c>
      <c r="AQ9">
        <f t="shared" si="2"/>
        <v>1.1762723034237959E-6</v>
      </c>
      <c r="AR9">
        <f t="shared" si="2"/>
        <v>1.1762723034237959E-6</v>
      </c>
      <c r="AS9">
        <f t="shared" si="2"/>
        <v>1.1762723034237959E-6</v>
      </c>
      <c r="AT9">
        <f t="shared" si="2"/>
        <v>1.1762723034237959E-6</v>
      </c>
      <c r="AU9">
        <f t="shared" si="2"/>
        <v>1.1762723034237959E-6</v>
      </c>
      <c r="AV9">
        <f t="shared" si="2"/>
        <v>1.1762723034237959E-6</v>
      </c>
      <c r="AW9">
        <f t="shared" si="2"/>
        <v>1.1762723034237959E-6</v>
      </c>
      <c r="AX9">
        <f t="shared" si="2"/>
        <v>1.1762723034237959E-6</v>
      </c>
      <c r="AY9">
        <f t="shared" si="2"/>
        <v>1.1762723034237959E-6</v>
      </c>
      <c r="AZ9">
        <f t="shared" si="2"/>
        <v>1.1762723034237959E-6</v>
      </c>
      <c r="BA9">
        <f t="shared" si="2"/>
        <v>1.1762723034237959E-6</v>
      </c>
      <c r="BB9">
        <f t="shared" si="2"/>
        <v>1.1762723034237959E-6</v>
      </c>
      <c r="BC9">
        <f t="shared" si="2"/>
        <v>1.1762723034237959E-6</v>
      </c>
      <c r="BD9">
        <f t="shared" si="2"/>
        <v>1.1762723034237959E-6</v>
      </c>
      <c r="BE9">
        <f t="shared" si="2"/>
        <v>1.1762723034237959E-6</v>
      </c>
      <c r="BF9">
        <f t="shared" si="2"/>
        <v>1.1762723034237959E-6</v>
      </c>
      <c r="BG9">
        <f t="shared" si="2"/>
        <v>1.1762723034237959E-6</v>
      </c>
      <c r="BH9">
        <f t="shared" si="2"/>
        <v>1.1762723034237959E-6</v>
      </c>
      <c r="BI9">
        <f t="shared" si="2"/>
        <v>1.1762723034237959E-6</v>
      </c>
      <c r="BJ9">
        <f t="shared" si="2"/>
        <v>1.1762723034237959E-6</v>
      </c>
      <c r="BK9">
        <f t="shared" si="2"/>
        <v>1.1762723034237959E-6</v>
      </c>
      <c r="BL9">
        <f t="shared" si="2"/>
        <v>1.1762723034237959E-6</v>
      </c>
      <c r="BM9">
        <f t="shared" si="2"/>
        <v>1.1762723034237959E-6</v>
      </c>
      <c r="BN9">
        <f t="shared" si="2"/>
        <v>1.1762723034237959E-6</v>
      </c>
      <c r="BO9">
        <f t="shared" si="2"/>
        <v>1.1762723034237959E-6</v>
      </c>
      <c r="BP9">
        <f t="shared" si="2"/>
        <v>1.1762723034237959E-6</v>
      </c>
      <c r="BQ9">
        <f t="shared" si="2"/>
        <v>1.1762723034237959E-6</v>
      </c>
      <c r="BR9">
        <f t="shared" si="2"/>
        <v>1.1762723034237959E-6</v>
      </c>
      <c r="BS9">
        <f t="shared" si="2"/>
        <v>1.1762723034237959E-6</v>
      </c>
      <c r="BT9">
        <f t="shared" si="2"/>
        <v>1.1762723034237959E-6</v>
      </c>
      <c r="BU9">
        <f t="shared" si="2"/>
        <v>1.1762723034237959E-6</v>
      </c>
      <c r="BV9">
        <f t="shared" si="2"/>
        <v>1.1762723034237959E-6</v>
      </c>
      <c r="BW9">
        <f t="shared" si="2"/>
        <v>1.1762723034237959E-6</v>
      </c>
      <c r="BX9">
        <f t="shared" si="2"/>
        <v>1.1762723034237959E-6</v>
      </c>
      <c r="BY9">
        <f t="shared" si="2"/>
        <v>1.1762723034237959E-6</v>
      </c>
      <c r="BZ9">
        <f t="shared" si="2"/>
        <v>1.1762723034237959E-6</v>
      </c>
      <c r="CA9">
        <f t="shared" si="2"/>
        <v>1.1762723034237959E-6</v>
      </c>
      <c r="CB9">
        <f t="shared" si="2"/>
        <v>1.1762723034237959E-6</v>
      </c>
      <c r="CC9">
        <f t="shared" si="2"/>
        <v>1.176272303423795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0:30Z</dcterms:modified>
</cp:coreProperties>
</file>